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0" windowWidth="19320" windowHeight="11610" tabRatio="874"/>
  </bookViews>
  <sheets>
    <sheet name="EBA GL 2020_07-1" sheetId="141" r:id="rId1"/>
    <sheet name="EBA GL 2020_07-2" sheetId="142" r:id="rId2"/>
    <sheet name="EBA GL 2020_07-3" sheetId="143" r:id="rId3"/>
  </sheets>
  <definedNames>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EBA GL 2020_07-3'!$C$1:$H$23</definedName>
  </definedNames>
  <calcPr calcId="145621"/>
</workbook>
</file>

<file path=xl/sharedStrings.xml><?xml version="1.0" encoding="utf-8"?>
<sst xmlns="http://schemas.openxmlformats.org/spreadsheetml/2006/main" count="152" uniqueCount="112">
  <si>
    <t>(dd/mm/rrrr)</t>
  </si>
  <si>
    <t>Informace platné k datu:</t>
  </si>
  <si>
    <t>a</t>
  </si>
  <si>
    <t>b</t>
  </si>
  <si>
    <t>c</t>
  </si>
  <si>
    <t>d</t>
  </si>
  <si>
    <t>e</t>
  </si>
  <si>
    <t>f</t>
  </si>
  <si>
    <t>g</t>
  </si>
  <si>
    <t>Definice</t>
  </si>
  <si>
    <t>h</t>
  </si>
  <si>
    <t>i</t>
  </si>
  <si>
    <t>j</t>
  </si>
  <si>
    <t>k</t>
  </si>
  <si>
    <t>l</t>
  </si>
  <si>
    <t>m</t>
  </si>
  <si>
    <t>n</t>
  </si>
  <si>
    <t>o</t>
  </si>
  <si>
    <t>Sloupce:</t>
  </si>
  <si>
    <t>Řádky:</t>
  </si>
  <si>
    <t>Hrubá účetní hodnota</t>
  </si>
  <si>
    <t>Výkonné</t>
  </si>
  <si>
    <t>Počet dlužníků</t>
  </si>
  <si>
    <t xml:space="preserve">Nevýkonné </t>
  </si>
  <si>
    <t>Z toho: 
legislativní moratoria</t>
  </si>
  <si>
    <t>&lt;= 3 měsíce</t>
  </si>
  <si>
    <t>&gt; 3 měsíce
&lt;= 6 měsíců</t>
  </si>
  <si>
    <t>&gt; 6 měsíců
&lt;= 9 měsíců</t>
  </si>
  <si>
    <t>&gt; 9 měsíců
&lt;= 12 měsíců</t>
  </si>
  <si>
    <t>&gt; 1 rok</t>
  </si>
  <si>
    <t xml:space="preserve">Nově vzniklé úvěry a jiné pohledávky, které jsou předmětem systémů veřejných záruk. </t>
  </si>
  <si>
    <t>z toho: s úlevou</t>
  </si>
  <si>
    <r>
      <t xml:space="preserve">Četnost: </t>
    </r>
    <r>
      <rPr>
        <sz val="10"/>
        <color theme="1"/>
        <rFont val="Arial"/>
        <family val="2"/>
        <charset val="238"/>
      </rPr>
      <t>pololetní.</t>
    </r>
  </si>
  <si>
    <t>EBA GL 2020/07-1</t>
  </si>
  <si>
    <t>EBA GL 2020/07-2</t>
  </si>
  <si>
    <t>EBA GL 2020/07-3</t>
  </si>
  <si>
    <t>Informace o úvěrech a jiných pohledávkách, na které se vztahují legislativní a nelegislativní moratoria</t>
  </si>
  <si>
    <r>
      <rPr>
        <b/>
        <sz val="10"/>
        <color theme="1"/>
        <rFont val="Arial"/>
        <family val="2"/>
        <charset val="238"/>
      </rPr>
      <t>Účel:</t>
    </r>
    <r>
      <rPr>
        <sz val="10"/>
        <color theme="1"/>
        <rFont val="Arial"/>
        <family val="2"/>
        <charset val="238"/>
      </rPr>
      <t xml:space="preserve"> poskytnout přehled úvěrové kvality úvěrů a jiných pohledávek, na které se vztahují moratoria na splácení úvěrů použitá v souvislosti s krizí vyvolanou pandemií COVID-19, v souladu s obecnými pokyny EBA/GL/2020/02.</t>
    </r>
  </si>
  <si>
    <r>
      <t xml:space="preserve">Obsah: </t>
    </r>
    <r>
      <rPr>
        <sz val="10"/>
        <color theme="1"/>
        <rFont val="Arial"/>
        <family val="2"/>
        <charset val="238"/>
      </rPr>
      <t xml:space="preserve"> hrubá účetní hodnota výkonných a nevýkonných úvěrů a jiných pohledávek a související kumulované snížení hodnoty a kumulované změny reálné hodnoty v důsledku úvěrového rizika podle rozsahu regulatorní konsolidace podle části první hlavy II kapitoly 2 nařízení CRR. </t>
    </r>
  </si>
  <si>
    <r>
      <t xml:space="preserve">Formát: </t>
    </r>
    <r>
      <rPr>
        <sz val="10"/>
        <color theme="1"/>
        <rFont val="Arial"/>
        <family val="2"/>
        <charset val="238"/>
      </rPr>
      <t>pevně stanovený.</t>
    </r>
  </si>
  <si>
    <r>
      <rPr>
        <b/>
        <sz val="10"/>
        <rFont val="Arial"/>
        <family val="2"/>
        <charset val="238"/>
      </rPr>
      <t>Průvodní komentář:</t>
    </r>
    <r>
      <rPr>
        <sz val="10"/>
        <rFont val="Arial"/>
        <family val="2"/>
        <charset val="238"/>
      </rPr>
      <t xml:space="preserve"> instituce by měly objasnit použití tohoto typu způsobilých moratorií (např. odložení, pozastavení nebo snížení kapitálové a/nebo úrokové složky na předem stanovenou omezenou dobu), různé sektory a odvětví, ve kterých se způsobilá moratoria uplatnila, a případné realizované ekonomické ztráty a jak jsou tyto ztráty vypočítávány.
                                </t>
    </r>
  </si>
  <si>
    <t>Z toho:
nástroje s podstatným zvýšením úvěrového rizika od prvotního zaúčtování, které však nejsou úvěrově znehodnoceny (stupeň 2)</t>
  </si>
  <si>
    <t>Z toho:
expozice s opatřeními týkajícími se úlevy</t>
  </si>
  <si>
    <t xml:space="preserve">Z toho:
které nebudou pravděpodobně splaceny a které nejsou po splatnosti nebo jsou po splatnosti &lt;= 90 dnů </t>
  </si>
  <si>
    <t xml:space="preserve">  Kumulované ztráty ze znehodnocení, kumulované negativní změny reálné hodnoty z titulu úvěrového rizika </t>
  </si>
  <si>
    <t>Přítok do  
kategorie nevýkonných expozic</t>
  </si>
  <si>
    <t>Úvěry a jiné pohledávky, na které se vztahuje moratorium</t>
  </si>
  <si>
    <t xml:space="preserve">Z toho: zajištěno obytnými nemovitostmi </t>
  </si>
  <si>
    <r>
      <rPr>
        <i/>
        <sz val="8.5"/>
        <color theme="1"/>
        <rFont val="Arial"/>
        <family val="2"/>
        <charset val="238"/>
      </rPr>
      <t>Členění podle protistrany:</t>
    </r>
    <r>
      <rPr>
        <sz val="8.5"/>
        <color theme="1"/>
        <rFont val="Arial"/>
        <family val="2"/>
        <charset val="238"/>
      </rPr>
      <t xml:space="preserve"> instituce by měly použít členění podle protistrany podle definice v příloze V části první odst. 42 prováděcího nařízení Komise (EU) č. 680/2014.</t>
    </r>
  </si>
  <si>
    <t xml:space="preserve">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mělo i rozdělení společně nabytých expozic podle odvětví protistrany, země trvalého pobytu a kódů statistické klasifikace ekonomických činností v Evropské unii (NACE) řídit vlastnostmi významnějšího nebo rozhodujícího dlužníka.
</t>
  </si>
  <si>
    <r>
      <rPr>
        <i/>
        <sz val="8.5"/>
        <rFont val="Arial"/>
        <family val="2"/>
        <charset val="238"/>
      </rPr>
      <t>Malé a střední podniky:</t>
    </r>
    <r>
      <rPr>
        <sz val="8.5"/>
        <rFont val="Arial"/>
        <family val="2"/>
        <charset val="238"/>
      </rPr>
      <t xml:space="preserve"> podle definice v příloze V části první odst. 5 písm. i) prováděcího nařízení Komise (EU) č. 680/2014.</t>
    </r>
  </si>
  <si>
    <r>
      <rPr>
        <i/>
        <sz val="8.5"/>
        <rFont val="Arial"/>
        <family val="2"/>
        <charset val="238"/>
      </rPr>
      <t xml:space="preserve">Nevýkonné expozice: </t>
    </r>
    <r>
      <rPr>
        <sz val="8.5"/>
        <rFont val="Arial"/>
        <family val="2"/>
        <charset val="238"/>
      </rPr>
      <t xml:space="preserve">podle definice v čl. 47a odst. 3 nařízení CRR a příloze V části druhé odstavcích 213 až 239 prováděcího nařízení Komise (EU) č. 680/2014. </t>
    </r>
  </si>
  <si>
    <r>
      <rPr>
        <i/>
        <sz val="8.5"/>
        <rFont val="Arial"/>
        <family val="2"/>
        <charset val="238"/>
      </rPr>
      <t>Z toho stupeň 2:</t>
    </r>
    <r>
      <rPr>
        <sz val="8.5"/>
        <rFont val="Arial"/>
        <family val="2"/>
        <charset val="238"/>
      </rPr>
      <t xml:space="preserve">  kategorie znehodnocení podle definice v odstavci 5.5 IFRS 9. „Stupeň 2“ označuje snížení hodnoty měřené podle odstavce 5.5.3 IFRS 9.
Sloupce „z toho stupeň 2“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r>
  </si>
  <si>
    <t>Z toho:
expozice s opatřeními týkajícími se úlevy</t>
  </si>
  <si>
    <t xml:space="preserve">Z toho: domácnosti </t>
  </si>
  <si>
    <t>Z toho: nefinanční podniky</t>
  </si>
  <si>
    <t xml:space="preserve">Z toho: malé a střední podniky </t>
  </si>
  <si>
    <t>Z toho: zajištěno obchodními nemovitostmi</t>
  </si>
  <si>
    <r>
      <t>Oblast působnosti:</t>
    </r>
    <r>
      <rPr>
        <sz val="10"/>
        <rFont val="Arial"/>
        <family val="2"/>
        <charset val="238"/>
      </rPr>
      <t xml:space="preserve"> vzor se vztahuje na banky, které jsou Českou národní bankou v roce 2020 určeny jako jiné systémově významné instituce</t>
    </r>
    <r>
      <rPr>
        <sz val="10"/>
        <rFont val="Calibri"/>
        <family val="2"/>
        <charset val="238"/>
      </rPr>
      <t xml:space="preserve">; </t>
    </r>
    <r>
      <rPr>
        <sz val="10"/>
        <rFont val="Arial"/>
        <family val="2"/>
        <charset val="238"/>
      </rPr>
      <t xml:space="preserve">informace v něm uvedené uveřejní na nejvyšší úrovni konsolidace v členském státě, tj. v České republice. </t>
    </r>
  </si>
  <si>
    <t>Členění  úvěrů a jiných pohledávek, na které se vztahují legislativní a nelegislativní moratoria, podle zbytkové splatnosti moratoria</t>
  </si>
  <si>
    <r>
      <t xml:space="preserve">Účel: </t>
    </r>
    <r>
      <rPr>
        <sz val="10"/>
        <color theme="1"/>
        <rFont val="Arial"/>
        <family val="2"/>
        <charset val="238"/>
      </rPr>
      <t xml:space="preserve"> poskytnout přehled o objemu úvěrů a jiných pohledávek, které byly předmětem legislativních a nelegislativních moratorií v souladu s obecnými pokyny EBA/GL/2020/02, podle zbytkové splatnosti u těchto moratorií.</t>
    </r>
  </si>
  <si>
    <r>
      <t xml:space="preserve">Oblast působnosti:  </t>
    </r>
    <r>
      <rPr>
        <sz val="1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Četnost:</t>
    </r>
    <r>
      <rPr>
        <sz val="10"/>
        <color theme="1"/>
        <rFont val="Arial"/>
        <family val="2"/>
        <charset val="238"/>
      </rPr>
      <t xml:space="preserve"> pololetní. </t>
    </r>
  </si>
  <si>
    <r>
      <t xml:space="preserve">Průvodní komentář: </t>
    </r>
    <r>
      <rPr>
        <sz val="10"/>
        <rFont val="Arial"/>
        <family val="2"/>
        <charset val="238"/>
      </rPr>
      <t xml:space="preserve">instituce by měly vysvětlit délku použitého moratoria a revizi lhůt (tj. prodloužení) u moratoria na splácení úvěrů. </t>
    </r>
  </si>
  <si>
    <t>Úvěry a jiné pohledávky, pro něž bylo moratorium nabídnuto</t>
  </si>
  <si>
    <t>Úvěry a jiné pohledávky, na které se moratorium vztahuje (bylo poskytnuto)</t>
  </si>
  <si>
    <t xml:space="preserve">Z toho: Domácnosti </t>
  </si>
  <si>
    <t>Z toho: Nefinanční podniky</t>
  </si>
  <si>
    <t xml:space="preserve">   Z toho: Malé a střední podniky </t>
  </si>
  <si>
    <t xml:space="preserve">    Z toho: Zajištěno obchodními nemovitostmi</t>
  </si>
  <si>
    <t>V tomto řádku by instituce pro počet dlužníků (sloupec a) nebo pro hrubou účetní hodnotu (sloupec b) měly zveřejnit počet přijatých žádostí od klientů nebo odpovídající hrubou účetní hodnotu v případě moratorií v souladu s režimem EBA, bez ohledu na to, zda dané moratorium již bylo zavedeno. Tam, kde počet dlužníků (nebo odpovídající hrubá účetní hodnota), kteří jsou oprávnění žádat o moratoria v souladu s režimem EBA, není znám (např. kvůli specifikům moratoria), mohou se počet dlužníků, jimž bylo moratorium nabídnuto, a počet dlužníků, u nichž bylo moratorium použito, rovnat, a obdobně se mohou rovnat i hrubá účetní hodnota v případě nabízeného moratoria a hrubá účetní hodnota, na niž bylo moratorium uplatněno.</t>
  </si>
  <si>
    <t>V tomto řádku by instituce měly u počtu dlužníků (sloupec a) uvést počet dlužníků, jejichž žádosti o moratoria v souladu s režimem EBA již byly vyřízeny.</t>
  </si>
  <si>
    <t>Zbytková splatnost u moratorií</t>
  </si>
  <si>
    <r>
      <t xml:space="preserve">Oblast působnosti: </t>
    </r>
    <r>
      <rPr>
        <sz val="10"/>
        <rFont val="Arial"/>
        <family val="2"/>
        <charset val="238"/>
      </rPr>
      <t>vzor se vztahuje na banky, které jsou Českou národní bankou v roce 2020 určeny jako jiné systémově významné instituce, informace v něm uvedené uveřejní na nejvyšší úrovni konsolidace v členském státě,
                              tj. v České republice.</t>
    </r>
    <r>
      <rPr>
        <b/>
        <sz val="10"/>
        <rFont val="Arial"/>
        <family val="2"/>
        <charset val="238"/>
      </rPr>
      <t xml:space="preserve"> </t>
    </r>
    <r>
      <rPr>
        <sz val="10"/>
        <rFont val="Arial"/>
        <family val="2"/>
        <charset val="238"/>
      </rPr>
      <t xml:space="preserve"> </t>
    </r>
  </si>
  <si>
    <r>
      <t xml:space="preserve">Obsah: </t>
    </r>
    <r>
      <rPr>
        <sz val="10"/>
        <color theme="1"/>
        <rFont val="Arial"/>
        <family val="2"/>
        <charset val="238"/>
      </rPr>
      <t xml:space="preserve">hrubá účetní hodnota úvěrů a jiných pohledávek, na které se vztahují veřejné záruky související s pandemií COVID-19, podle rozsahu regulatorní konsolidace podle části první hlavy II kapitoly 2 nařízení CRR. </t>
    </r>
  </si>
  <si>
    <t>Maximální výše záruky, o níž lze uvažovat</t>
  </si>
  <si>
    <t>Přijaté veřejné záruky</t>
  </si>
  <si>
    <t>Přítok do
kategorie nevýkonných expozic</t>
  </si>
  <si>
    <r>
      <rPr>
        <i/>
        <sz val="8.5"/>
        <color theme="1"/>
        <rFont val="Arial"/>
        <family val="2"/>
        <charset val="238"/>
      </rPr>
      <t>Členění podle protistrany:</t>
    </r>
    <r>
      <rPr>
        <sz val="8.5"/>
        <color theme="1"/>
        <rFont val="Arial"/>
        <family val="2"/>
        <charset val="238"/>
      </rPr>
      <t xml:space="preserve"> viz definice „informací k úvěrům a jiným pohledávkám, na které se vztahují legislativní a nelegislativní moratoria“, v rámci šablony EBA GL 2020/07-1.</t>
    </r>
  </si>
  <si>
    <r>
      <rPr>
        <i/>
        <sz val="8.5"/>
        <rFont val="Arial"/>
        <family val="2"/>
        <charset val="238"/>
      </rPr>
      <t>Malé a střední podniky:</t>
    </r>
    <r>
      <rPr>
        <sz val="8.5"/>
        <rFont val="Arial"/>
        <family val="2"/>
        <charset val="238"/>
      </rPr>
      <t xml:space="preserve"> viz definice „informací k úvěrům a jiným pohledávkám, na které se vztahují legislativní a nelegislativní moratoria“, v rámci šablony EBA GL 2020/07-1.</t>
    </r>
  </si>
  <si>
    <r>
      <rPr>
        <i/>
        <sz val="8.5"/>
        <rFont val="Arial"/>
        <family val="2"/>
        <charset val="238"/>
      </rPr>
      <t xml:space="preserve">Hrubá účetní hodnota: </t>
    </r>
    <r>
      <rPr>
        <sz val="8.5"/>
        <rFont val="Arial"/>
        <family val="2"/>
        <charset val="238"/>
      </rPr>
      <t>viz definice „informací k úvěrům a jiným pohledávkám, na které se vztahují legislativní a nelegislativní moratoria“, v rámci šablony EBA GL 2020/07-1.</t>
    </r>
  </si>
  <si>
    <t>Z toho: Nefinanční podnikys</t>
  </si>
  <si>
    <t xml:space="preserve"> Z toho: Zajištěno obchodními nemovitostmi</t>
  </si>
  <si>
    <r>
      <t xml:space="preserve">Z toho s úlevou: </t>
    </r>
    <r>
      <rPr>
        <sz val="8.5"/>
        <rFont val="Arial"/>
        <family val="2"/>
        <charset val="238"/>
      </rPr>
      <t>článek 47b nařízení CRR; část první odstavec 34 a část druhá odst. 244 přílohy V prováděcího nařízení (EU) č. 680/2014.
Měla by být vykázána hrubá účetní hodnota nové smlouvy („refinancování dluhu“) poskytnuté v rámci refinanční operace, kterou lze považovat za opatření týkající se úlevy.</t>
    </r>
  </si>
  <si>
    <r>
      <t xml:space="preserve">Přítok do  kategorie nevýkonných expozic: </t>
    </r>
    <r>
      <rPr>
        <sz val="8.5"/>
        <color theme="1"/>
        <rFont val="Arial"/>
        <family val="2"/>
        <charset val="238"/>
      </rPr>
      <t>Přítok by měl být vykazován na pololetním základě od začátku sledovaného období až po referenční datum.  
Pro expozici, která je během sledovaného období vícekrát reklasifikována z nevýkonné na výkonnou, se hodnota přítoku stanoví na základě porovnání mezi stavem expozice na začátku sledovaného období a stavem, ve kterém se nalézá k referenčnímu datu. Reklasifikace nevýkonné expozice z jednoho účetního portfolia do jiného se jako přítok nezveřejňuje.</t>
    </r>
  </si>
  <si>
    <t>Obecné pokyny  k podávání zpráv a zpřístupňování informací o expozicích, které jsou předmětem opatření uplatňovaných v souvislosti s krizí vyvolanou pandemií COVID-19 (EBA GL/2020/07)</t>
  </si>
  <si>
    <t>Obecné pokyny  k podávání zpráv a zpřístupňování informací o expozicích, které jsou předmětem opatření uplatňovaných v souvislosti s krizí vyvolanou pandemií 
COVID-19 (EBA GL/2020/07)</t>
  </si>
  <si>
    <r>
      <rPr>
        <i/>
        <sz val="8.5"/>
        <rFont val="Arial"/>
        <family val="2"/>
        <charset val="238"/>
      </rPr>
      <t>Moratoria:</t>
    </r>
    <r>
      <rPr>
        <sz val="8.5"/>
        <rFont val="Arial"/>
        <family val="2"/>
        <charset val="238"/>
      </rPr>
      <t xml:space="preserve"> viz definice „informací k úvěrům a jiným pohledávkám, na které se vztahuje legislativní a nelegislativní moratorium“, v rámci šablony  EBA GL 2020/07-1  </t>
    </r>
  </si>
  <si>
    <r>
      <rPr>
        <i/>
        <sz val="8.5"/>
        <color theme="1"/>
        <rFont val="Arial"/>
        <family val="2"/>
        <charset val="238"/>
      </rPr>
      <t>Úvěry a jiné pohledávky:</t>
    </r>
    <r>
      <rPr>
        <sz val="8.5"/>
        <color theme="1"/>
        <rFont val="Arial"/>
        <family val="2"/>
        <charset val="238"/>
      </rPr>
      <t xml:space="preserve">  příloha V část první odstavec 32 prováděcího nařízení (EU) č. 680/2014.</t>
    </r>
  </si>
  <si>
    <r>
      <rPr>
        <i/>
        <sz val="8.5"/>
        <color theme="1"/>
        <rFont val="Arial"/>
        <family val="2"/>
        <charset val="238"/>
      </rPr>
      <t>Úvěry a jiné pohledávky, pro něž bylo moratorium nabídnuto:</t>
    </r>
    <r>
      <rPr>
        <sz val="8.5"/>
        <color theme="1"/>
        <rFont val="Arial"/>
        <family val="2"/>
        <charset val="238"/>
      </rPr>
      <t xml:space="preserve"> podle definice v bodu 19 písm. a) obecných pokynů EBA/GL/2020/02.
</t>
    </r>
    <r>
      <rPr>
        <i/>
        <sz val="8.5"/>
        <color theme="1"/>
        <rFont val="Segoe UI"/>
        <family val="2"/>
        <charset val="238"/>
      </rPr>
      <t/>
    </r>
  </si>
  <si>
    <r>
      <rPr>
        <i/>
        <sz val="8.5"/>
        <color theme="1"/>
        <rFont val="Arial"/>
        <family val="2"/>
        <charset val="238"/>
      </rPr>
      <t>Úvěry a jiné pohledávky, na které se vztahuje moratorium (bylo poskytnuto):</t>
    </r>
    <r>
      <rPr>
        <sz val="8.5"/>
        <color theme="1"/>
        <rFont val="Arial"/>
        <family val="2"/>
        <charset val="238"/>
      </rPr>
      <t xml:space="preserve"> podle definice v bodu 19 písm. b) obecných pokynů EBA/GL/2020/02.
</t>
    </r>
    <r>
      <rPr>
        <i/>
        <sz val="8.5"/>
        <color theme="1"/>
        <rFont val="Segoe UI"/>
        <family val="2"/>
        <charset val="238"/>
      </rPr>
      <t/>
    </r>
  </si>
  <si>
    <r>
      <rPr>
        <i/>
        <sz val="8.5"/>
        <rFont val="Arial"/>
        <family val="2"/>
        <charset val="238"/>
      </rPr>
      <t xml:space="preserve">Malé a střední podniky: </t>
    </r>
    <r>
      <rPr>
        <sz val="8.5"/>
        <rFont val="Arial"/>
        <family val="2"/>
        <charset val="238"/>
      </rPr>
      <t>viz definice „informací k úvěrům a jiným pohledávkám, na které se vztahují legislativní a nelegislativní moratoria“, v rámci šablony EBA GL 2020/07-1.</t>
    </r>
  </si>
  <si>
    <t xml:space="preserve">Zbytková splatnost moratorií: Doba, která uplynula mezi referenčním datem a koncem uplatňování (legislativních a nelegislativních) moratorií na splácení úvěru použitých v souladu s obecnými pokyny EBA/GL/2020/02.         
</t>
  </si>
  <si>
    <t xml:space="preserve">    Z toho: zajištěno obytnými nemovitostmi</t>
  </si>
  <si>
    <r>
      <rPr>
        <i/>
        <sz val="8.5"/>
        <color theme="1"/>
        <rFont val="Arial"/>
        <family val="2"/>
        <charset val="238"/>
      </rPr>
      <t>Nevýkonné expozice s opatřeními týkajícími se úlevy:</t>
    </r>
    <r>
      <rPr>
        <sz val="8.5"/>
        <color theme="1"/>
        <rFont val="Arial"/>
        <family val="2"/>
        <charset val="238"/>
      </rPr>
      <t xml:space="preserve"> článek 47b nařízení CRR; část první odstavec 34 a část druhá odstavce 240 až 268 přílohy V nařízení ITS. 
V případě že existují expozice, na které se vztahují moratoria v souladu s režimem EBA, a vztahují se na ně rovněž opatření týkající se úlevy související s epidemií COVID-19, měly by být uvedeny v tomto sloupci.</t>
    </r>
  </si>
  <si>
    <r>
      <t xml:space="preserve">Expozice v selhání: </t>
    </r>
    <r>
      <rPr>
        <sz val="8.5"/>
        <rFont val="Arial"/>
        <family val="2"/>
        <charset val="238"/>
      </rPr>
      <t xml:space="preserve"> expozice, které jsou klasifikovány jako v selhání podle článku 178 nařízení CRR.</t>
    </r>
  </si>
  <si>
    <r>
      <t xml:space="preserve">Kumulované snížení hodnoty a kumulované záporné úpravy reálné hodnoty z titulu úvěrového rizika a rezervy: </t>
    </r>
    <r>
      <rPr>
        <sz val="8.5"/>
        <rFont val="Arial"/>
        <family val="2"/>
        <charset val="238"/>
      </rPr>
      <t>sem patří hodnoty stanovené v příloze V části druhé odstavcích 69 až 71 prováděcího nařízení Komise (EU) č. 680/2014.</t>
    </r>
  </si>
  <si>
    <t>Sloupec „přítok do kategorie nevýkonných expozic“ by měl odrážet hrubé hodnoty expozic, tj. nejsou v něm uváděny čisté hodnoty v důsledku přítoku během sledovaného období, a měl by popisovat hodnotu na pololetním základě od posledního vykazovacího data.</t>
  </si>
  <si>
    <t>Přítok by měl být zveřejňován na pololetním základě od začátku sledovaného období až po referenční datum.
Pro expozici, která je během sledovaného období vícekrát reklasifikována z nevýkonné na výkonnou, by hodnota přítoku měla být stanovena na základě porovnání mezi stavem expozice na začátku sledovaného období a stavem, ve kterém se nalézá k referenčnímu datu.
Reklasifikace nevýkonné expozice z jednoho účetního portfolia do jiného by se jako přítok nezveřejňuje.</t>
  </si>
  <si>
    <r>
      <t>Obsah:</t>
    </r>
    <r>
      <rPr>
        <sz val="10"/>
        <color theme="1"/>
        <rFont val="Arial"/>
        <family val="2"/>
        <charset val="238"/>
      </rPr>
      <t xml:space="preserve"> hrubá účetní hodnota úvěrů a jiných pohledávek popsaná zbytkovou splatností moratoria na splátky úvěru podle rozsahu regulatorní konsolidace podle části první hlavy II kapitoly 2 nařízení CRR. </t>
    </r>
  </si>
  <si>
    <t>Z toho: vypršela platnost</t>
  </si>
  <si>
    <t>Hrubá účetní hodnota: viz definice „informací k úvěrům a jiným pohledávkám, na které se vztahují legislativní a nelegislativní moratoria“, v rámci šablony EBA GL 2020/07-1. Hrubá účetní hodnota zahrnuje v případě šablony 2 nejen aktivní moratoria v souladu s režimem EBA, ale také moratoria v souladu s režimem EBA, která pozbyla platnosti, tzn. hrubou účetní hodnotu úvěrů a jiných pohledávek, v jejichž případě moratoria v souladu s režimem EBA k referenčnímu datu již vypršela (tj. zbytková splatnost moratorií je rovna nule).</t>
  </si>
  <si>
    <r>
      <rPr>
        <i/>
        <sz val="8.5"/>
        <color theme="1"/>
        <rFont val="Segoe UI"/>
        <family val="2"/>
        <charset val="238"/>
      </rPr>
      <t>Expozice s úlevou:</t>
    </r>
    <r>
      <rPr>
        <sz val="8.5"/>
        <color theme="1"/>
        <rFont val="Segoe UI"/>
        <family val="2"/>
      </rPr>
      <t xml:space="preserve"> </t>
    </r>
    <r>
      <rPr>
        <sz val="8.5"/>
        <color theme="1"/>
        <rFont val="Arial"/>
        <family val="2"/>
        <charset val="238"/>
      </rPr>
      <t xml:space="preserve">expozice s úlevou podle definice v příloze V části druhé odstavcích 240 až 244 prováděcího nařízení Komise (EU) č. 680/2014. Podle toho, zda expozice s úlevou splňují požadované podmínky stanovené v příloze V uvedeného nařízení, mohou být označeny jako výkonné nebo nevýkonné.
</t>
    </r>
    <r>
      <rPr>
        <i/>
        <sz val="8.5"/>
        <color theme="1"/>
        <rFont val="Segoe UI"/>
        <family val="2"/>
      </rPr>
      <t/>
    </r>
  </si>
  <si>
    <r>
      <rPr>
        <i/>
        <sz val="8.5"/>
        <color theme="1"/>
        <rFont val="Arial"/>
        <family val="2"/>
        <charset val="238"/>
      </rPr>
      <t xml:space="preserve">Hrubá účetní hodnota: </t>
    </r>
    <r>
      <rPr>
        <sz val="8.5"/>
        <rFont val="Arial"/>
        <family val="2"/>
        <charset val="238"/>
      </rPr>
      <t>hrubá účetní hodnota podle definice v příloze V části první odstavci 34 prováděcího nařízení Komise (EU) č. 680/2014.</t>
    </r>
  </si>
  <si>
    <t xml:space="preserve">Informace o nově vzniklých úvěrech a jiných pohledávkách poskytnutých v rámci nově použitelných systémů veřejné záruky, které byly zavedeny v souvislosti s krizí vyvolanou pandemií COVID-19 </t>
  </si>
  <si>
    <r>
      <t>Účel: poskytnout přehled o objemu nově vzniklých úvěrů a jiných pohledávek, na které se vztahují systémy veřejné záruky zavedené v souvislosti s krizí vyvolanou pandemií COVID-19</t>
    </r>
    <r>
      <rPr>
        <sz val="10"/>
        <color theme="1"/>
        <rFont val="Arial"/>
        <family val="2"/>
        <charset val="238"/>
      </rPr>
      <t>.</t>
    </r>
  </si>
  <si>
    <r>
      <t>Průvodní komentář:</t>
    </r>
    <r>
      <rPr>
        <sz val="10"/>
        <color theme="1"/>
        <rFont val="Arial"/>
        <family val="2"/>
        <charset val="238"/>
      </rPr>
      <t xml:space="preserve"> instituce by měly v případě nově vzniklých úvěrů objasnit velikost, délku a odvětvové pokrytí veřejných záruk, jakož i výkonný stav, souvislost s opatřeními týkajícími se úlevy a nevýkonný stav. </t>
    </r>
  </si>
  <si>
    <t>Instituce by měly vykázat maximální částku veřejné záruky zavedené členskými státy v souvislosti s krizí vyvolanou pandemií COVID-19 pro nově vzniklé úvěry a jiné pohledávky. Výše záruky by neměla přesáhnout hrubou účetní hodnotu souvisejícího úvěru. Existence jiných forem kolaterálu nebo záruky by při vypočítávání maximální částky veřejné záruky přijaté v kontextu krize vyvolané pandemií COVID-19, která může být nárokována, neměla být brána v úvahu.</t>
  </si>
  <si>
    <t xml:space="preserve">Z toho: Zajištěno obytnými nemovitostmi </t>
  </si>
  <si>
    <r>
      <rPr>
        <i/>
        <sz val="8.5"/>
        <rFont val="Arial"/>
        <family val="2"/>
        <charset val="238"/>
      </rPr>
      <t xml:space="preserve">Moratorium: </t>
    </r>
    <r>
      <rPr>
        <sz val="8.5"/>
        <rFont val="Arial"/>
        <family val="2"/>
        <charset val="238"/>
      </rPr>
      <t>legislativní a nelegislativní moratoria na splácení úvěrů použitá v souvislosti s krizí vyvolanou pandemií COVID-19, v souladu s obecnými pokyny EBA/GL/2020/02.
Za expozice, na které se vztahuje moratorium na odklad splátek v souladu s EBA/GL/2020/02, Česká národní banka v podmínkách České republiky považuje úvěry, na něž byly aplikovány odklady plnění peněžitých dluhů podle zákona č. 177/2020 Sb., o některých opatřeních v oblasti splácení úvěrů v souvislosti s pandemií COVID-19 (dále jen „zákon“), s výjimkou případů, kdy jsou smluvní úroky u dotčeného úvěru vyšší než repo sazba ČNB zvýšená o 8 procentních bodů a jsou tudíž v souladu s § 5 odst. 3 písm. a) zákona za dobu trvání ochranné doby sníženy na úroveň repo sazby ČNB zvýšené o 8 procentních bodů a dále za ně považuje případná nelegislativní moratoria na splácení úvěrů, která splňují kritéria podle bodu 10  EBA/GL/2020/02 a současně o nich byla v souladu s bodem 17 pokynů k moratoriím uvědoměna Česká národní banka a ta o jejich použití podala v souladu s bodem 18 pokynů k moratoriím informaci Evropskému orgánu pro bankovnictví.</t>
    </r>
  </si>
  <si>
    <r>
      <rPr>
        <i/>
        <sz val="8.5"/>
        <rFont val="Arial"/>
        <family val="2"/>
        <charset val="238"/>
      </rPr>
      <t xml:space="preserve">Nově vzniklé úvěry a jiné pohledávky, na které se vztahují systémy veřejné záruky: </t>
    </r>
    <r>
      <rPr>
        <sz val="8.5"/>
        <rFont val="Arial"/>
        <family val="2"/>
        <charset val="238"/>
      </rPr>
      <t>bod 18 těchto obecných pokynů; příloha V část první odstavec 32 prováděcího nařízení (EU) č. 680/2014.
Za nově vzniklé úvěry a jiné pohledávky, na které se vztahují systémy veřejné záruky zavedené v reakci na krizi COVID-19, Česká národní banka v podmínkách České republiky považuje úvěry poskytnuté v rámci programů 
COVID II, COVID Praha, COVID III  a COVID plus.</t>
    </r>
  </si>
  <si>
    <r>
      <t xml:space="preserve">Přijaté veřejné záruky: </t>
    </r>
    <r>
      <rPr>
        <sz val="8.5"/>
        <color theme="1"/>
        <rFont val="Arial"/>
        <family val="2"/>
        <charset val="238"/>
      </rPr>
      <t>bod 18 těchto obecných pokynů; příloha V část druhá odstavce 172 a 174 prováděcího nařízení (EU) č. 680/2014.</t>
    </r>
  </si>
</sst>
</file>

<file path=xl/styles.xml><?xml version="1.0" encoding="utf-8"?>
<styleSheet xmlns="http://schemas.openxmlformats.org/spreadsheetml/2006/main" xmlns:mc="http://schemas.openxmlformats.org/markup-compatibility/2006" xmlns:x14ac="http://schemas.microsoft.com/office/spreadsheetml/2009/9/ac" mc:Ignorable="x14ac">
  <fonts count="48">
    <font>
      <sz val="11"/>
      <color theme="1"/>
      <name val="Calibri"/>
      <family val="2"/>
      <charset val="238"/>
      <scheme val="minor"/>
    </font>
    <font>
      <b/>
      <sz val="10"/>
      <color indexed="9"/>
      <name val="Arial"/>
      <family val="2"/>
      <charset val="238"/>
    </font>
    <font>
      <sz val="10"/>
      <color indexed="8"/>
      <name val="Arial"/>
      <family val="2"/>
      <charset val="238"/>
    </font>
    <font>
      <sz val="10"/>
      <name val="Arial"/>
      <family val="2"/>
      <charset val="238"/>
    </font>
    <font>
      <sz val="10"/>
      <color theme="1"/>
      <name val="Arial"/>
      <family val="2"/>
      <charset val="238"/>
    </font>
    <font>
      <b/>
      <sz val="10"/>
      <color theme="1"/>
      <name val="Arial"/>
      <family val="2"/>
      <charset val="238"/>
    </font>
    <font>
      <b/>
      <sz val="10"/>
      <name val="Arial"/>
      <family val="2"/>
      <charset val="238"/>
    </font>
    <font>
      <i/>
      <sz val="10"/>
      <name val="Arial"/>
      <family val="2"/>
      <charset val="238"/>
    </font>
    <font>
      <sz val="10"/>
      <name val="Arial"/>
      <family val="2"/>
    </font>
    <font>
      <b/>
      <sz val="20"/>
      <name val="Arial"/>
      <family val="2"/>
    </font>
    <font>
      <b/>
      <sz val="12"/>
      <name val="Arial"/>
      <family val="2"/>
    </font>
    <font>
      <b/>
      <sz val="10"/>
      <name val="Arial"/>
      <family val="2"/>
    </font>
    <font>
      <sz val="11"/>
      <color theme="1"/>
      <name val="Calibri"/>
      <family val="2"/>
      <scheme val="minor"/>
    </font>
    <font>
      <i/>
      <sz val="10"/>
      <color theme="1"/>
      <name val="Arial"/>
      <family val="2"/>
      <charset val="238"/>
    </font>
    <font>
      <sz val="12"/>
      <color theme="1"/>
      <name val="Arial"/>
      <family val="2"/>
      <charset val="238"/>
    </font>
    <font>
      <b/>
      <sz val="10"/>
      <color rgb="FF000000"/>
      <name val="Arial"/>
      <family val="2"/>
      <charset val="238"/>
    </font>
    <font>
      <sz val="8.5"/>
      <name val="Arial"/>
      <family val="2"/>
      <charset val="238"/>
    </font>
    <font>
      <b/>
      <sz val="8.5"/>
      <color theme="1"/>
      <name val="Segoe UI"/>
      <family val="2"/>
    </font>
    <font>
      <sz val="8.5"/>
      <color theme="1"/>
      <name val="Segoe UI"/>
      <family val="2"/>
    </font>
    <font>
      <sz val="12"/>
      <color theme="1"/>
      <name val="Calibri"/>
      <family val="2"/>
      <scheme val="minor"/>
    </font>
    <font>
      <sz val="8.5"/>
      <color theme="1"/>
      <name val="Segoe UI"/>
      <family val="2"/>
      <charset val="238"/>
    </font>
    <font>
      <sz val="8.5"/>
      <color theme="1"/>
      <name val="Arial"/>
      <family val="2"/>
      <charset val="238"/>
    </font>
    <font>
      <sz val="11"/>
      <color theme="1"/>
      <name val="Arial"/>
      <family val="2"/>
      <charset val="238"/>
    </font>
    <font>
      <b/>
      <sz val="8.5"/>
      <color rgb="FF000000"/>
      <name val="Arial"/>
      <family val="2"/>
      <charset val="238"/>
    </font>
    <font>
      <i/>
      <sz val="8.5"/>
      <color theme="1"/>
      <name val="Arial"/>
      <family val="2"/>
      <charset val="238"/>
    </font>
    <font>
      <i/>
      <sz val="8.5"/>
      <color theme="1"/>
      <name val="Segoe UI"/>
      <family val="2"/>
      <charset val="238"/>
    </font>
    <font>
      <b/>
      <sz val="8.5"/>
      <name val="Arial"/>
      <family val="2"/>
      <charset val="238"/>
    </font>
    <font>
      <i/>
      <sz val="8.5"/>
      <name val="Arial"/>
      <family val="2"/>
      <charset val="238"/>
    </font>
    <font>
      <b/>
      <sz val="11"/>
      <color indexed="9"/>
      <name val="Arial"/>
      <family val="2"/>
      <charset val="238"/>
    </font>
    <font>
      <sz val="10"/>
      <color indexed="8"/>
      <name val="Helvetica Neue"/>
    </font>
    <font>
      <b/>
      <sz val="8"/>
      <name val="Verdana"/>
      <family val="2"/>
    </font>
    <font>
      <i/>
      <sz val="8.5"/>
      <color theme="1"/>
      <name val="Segoe UI"/>
      <family val="2"/>
    </font>
    <font>
      <b/>
      <sz val="8.5"/>
      <name val="Segoe UI"/>
      <family val="2"/>
    </font>
    <font>
      <sz val="12"/>
      <name val="Calibri"/>
      <family val="2"/>
      <scheme val="minor"/>
    </font>
    <font>
      <sz val="11"/>
      <name val="Calibri"/>
      <family val="2"/>
      <scheme val="minor"/>
    </font>
    <font>
      <i/>
      <sz val="8.5"/>
      <name val="Segoe UI"/>
      <family val="2"/>
    </font>
    <font>
      <sz val="8"/>
      <name val="Arial"/>
      <family val="2"/>
    </font>
    <font>
      <b/>
      <u/>
      <sz val="8"/>
      <color indexed="8"/>
      <name val="Verdana"/>
      <family val="2"/>
    </font>
    <font>
      <vertAlign val="superscript"/>
      <sz val="8"/>
      <name val="Verdana"/>
      <family val="2"/>
    </font>
    <font>
      <sz val="8"/>
      <name val="Arial"/>
      <family val="2"/>
      <charset val="238"/>
    </font>
    <font>
      <sz val="12"/>
      <name val="Arial"/>
      <family val="2"/>
      <charset val="238"/>
    </font>
    <font>
      <u/>
      <sz val="10"/>
      <name val="Arial"/>
      <family val="2"/>
      <charset val="238"/>
    </font>
    <font>
      <b/>
      <sz val="10"/>
      <name val="Verdana"/>
      <family val="2"/>
    </font>
    <font>
      <b/>
      <i/>
      <sz val="8.5"/>
      <color theme="1"/>
      <name val="Segoe UI"/>
      <family val="2"/>
    </font>
    <font>
      <b/>
      <sz val="11"/>
      <color rgb="FFFF0000"/>
      <name val="Arial"/>
      <family val="2"/>
      <charset val="238"/>
    </font>
    <font>
      <sz val="10"/>
      <name val="Calibri"/>
      <family val="2"/>
      <charset val="238"/>
    </font>
    <font>
      <u/>
      <sz val="11"/>
      <color theme="10"/>
      <name val="Calibri"/>
      <family val="2"/>
      <charset val="238"/>
      <scheme val="minor"/>
    </font>
    <font>
      <b/>
      <i/>
      <sz val="8.5"/>
      <color theme="1"/>
      <name val="Arial"/>
      <family val="2"/>
      <charset val="238"/>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8" tint="0.79998168889431442"/>
        <bgColor indexed="64"/>
      </patternFill>
    </fill>
    <fill>
      <patternFill patternType="solid">
        <fgColor indexed="42"/>
        <bgColor indexed="64"/>
      </patternFill>
    </fill>
    <fill>
      <patternFill patternType="solid">
        <fgColor rgb="FF33CCCC"/>
        <bgColor indexed="64"/>
      </patternFill>
    </fill>
    <fill>
      <patternFill patternType="solid">
        <fgColor rgb="FF595959"/>
        <bgColor indexed="64"/>
      </patternFill>
    </fill>
  </fills>
  <borders count="22">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medium">
        <color indexed="64"/>
      </left>
      <right/>
      <top style="medium">
        <color indexed="64"/>
      </top>
      <bottom/>
      <diagonal/>
    </border>
    <border>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diagonal/>
    </border>
    <border>
      <left style="medium">
        <color indexed="64"/>
      </left>
      <right style="medium">
        <color indexed="64"/>
      </right>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14">
    <xf numFmtId="0" fontId="0" fillId="0" borderId="0"/>
    <xf numFmtId="0" fontId="8" fillId="0" borderId="0">
      <alignment vertical="center"/>
    </xf>
    <xf numFmtId="0" fontId="9" fillId="3" borderId="13" applyNumberFormat="0" applyFill="0" applyBorder="0" applyAlignment="0" applyProtection="0">
      <alignment horizontal="left"/>
    </xf>
    <xf numFmtId="0" fontId="8" fillId="0" borderId="0">
      <alignment vertical="center"/>
    </xf>
    <xf numFmtId="0" fontId="10" fillId="0" borderId="0" applyNumberFormat="0" applyFill="0" applyBorder="0" applyAlignment="0" applyProtection="0"/>
    <xf numFmtId="3" fontId="8" fillId="6" borderId="5" applyFont="0">
      <alignment horizontal="right" vertical="center"/>
      <protection locked="0"/>
    </xf>
    <xf numFmtId="0" fontId="11" fillId="3" borderId="3" applyFont="0" applyBorder="0">
      <alignment horizontal="center" wrapText="1"/>
    </xf>
    <xf numFmtId="0" fontId="12" fillId="0" borderId="0"/>
    <xf numFmtId="0" fontId="8" fillId="2" borderId="5" applyNumberFormat="0" applyFont="0" applyBorder="0">
      <alignment horizontal="center" vertical="center"/>
    </xf>
    <xf numFmtId="0" fontId="8" fillId="0" borderId="0"/>
    <xf numFmtId="0" fontId="29" fillId="0" borderId="0" applyNumberFormat="0" applyFill="0" applyBorder="0" applyProtection="0">
      <alignment vertical="top" wrapText="1"/>
    </xf>
    <xf numFmtId="0" fontId="12" fillId="0" borderId="0"/>
    <xf numFmtId="0" fontId="8" fillId="0" borderId="0"/>
    <xf numFmtId="0" fontId="46" fillId="0" borderId="0" applyNumberFormat="0" applyFill="0" applyBorder="0" applyAlignment="0" applyProtection="0"/>
  </cellStyleXfs>
  <cellXfs count="142">
    <xf numFmtId="0" fontId="0" fillId="0" borderId="0" xfId="0"/>
    <xf numFmtId="0" fontId="12" fillId="0" borderId="0" xfId="7"/>
    <xf numFmtId="0" fontId="19" fillId="0" borderId="0" xfId="7" applyFont="1" applyAlignment="1">
      <alignment vertical="center"/>
    </xf>
    <xf numFmtId="0" fontId="22" fillId="0" borderId="0" xfId="7" applyFont="1"/>
    <xf numFmtId="0" fontId="4" fillId="0" borderId="17" xfId="7" applyFont="1" applyBorder="1" applyAlignment="1">
      <alignment horizontal="center" vertical="center" wrapText="1"/>
    </xf>
    <xf numFmtId="0" fontId="4" fillId="0" borderId="0" xfId="7" applyFont="1"/>
    <xf numFmtId="0" fontId="17" fillId="0" borderId="0" xfId="7" applyFont="1" applyBorder="1" applyAlignment="1">
      <alignment vertical="center" wrapText="1"/>
    </xf>
    <xf numFmtId="49" fontId="1" fillId="7" borderId="0" xfId="0" applyNumberFormat="1" applyFont="1" applyFill="1" applyBorder="1" applyAlignment="1">
      <alignment horizontal="left"/>
    </xf>
    <xf numFmtId="49" fontId="1" fillId="7" borderId="4" xfId="0" applyNumberFormat="1" applyFont="1" applyFill="1" applyBorder="1" applyAlignment="1">
      <alignment horizontal="left" vertical="top"/>
    </xf>
    <xf numFmtId="49" fontId="28" fillId="7" borderId="15" xfId="0" applyNumberFormat="1" applyFont="1" applyFill="1" applyBorder="1" applyAlignment="1">
      <alignment horizontal="left"/>
    </xf>
    <xf numFmtId="0" fontId="4" fillId="0" borderId="7" xfId="7" applyFont="1" applyBorder="1" applyAlignment="1">
      <alignment horizontal="center" vertical="center" wrapText="1"/>
    </xf>
    <xf numFmtId="0" fontId="19" fillId="0" borderId="0" xfId="7" applyFont="1" applyAlignment="1">
      <alignment vertical="center" wrapText="1"/>
    </xf>
    <xf numFmtId="0" fontId="19" fillId="0" borderId="0" xfId="7" applyFont="1"/>
    <xf numFmtId="0" fontId="14" fillId="0" borderId="0" xfId="7" applyFont="1"/>
    <xf numFmtId="0" fontId="14" fillId="0" borderId="0" xfId="7" applyFont="1" applyAlignment="1">
      <alignment vertical="center" wrapText="1"/>
    </xf>
    <xf numFmtId="0" fontId="32" fillId="0" borderId="0" xfId="7" applyFont="1" applyBorder="1" applyAlignment="1">
      <alignment horizontal="left" vertical="center" wrapText="1"/>
    </xf>
    <xf numFmtId="0" fontId="33" fillId="0" borderId="0" xfId="7" applyFont="1"/>
    <xf numFmtId="0" fontId="34" fillId="0" borderId="0" xfId="7" applyFont="1"/>
    <xf numFmtId="0" fontId="32" fillId="0" borderId="0" xfId="7" applyFont="1" applyAlignment="1">
      <alignment horizontal="left" vertical="center" wrapText="1"/>
    </xf>
    <xf numFmtId="0" fontId="30" fillId="0" borderId="0" xfId="9" applyFont="1"/>
    <xf numFmtId="0" fontId="36" fillId="0" borderId="0" xfId="9" applyFont="1"/>
    <xf numFmtId="0" fontId="37" fillId="0" borderId="0" xfId="10" applyFont="1" applyAlignment="1">
      <alignment horizontal="left" vertical="top" wrapText="1"/>
    </xf>
    <xf numFmtId="0" fontId="38" fillId="0" borderId="0" xfId="9" applyFont="1" applyBorder="1" applyAlignment="1">
      <alignment horizontal="justify"/>
    </xf>
    <xf numFmtId="0" fontId="36" fillId="0" borderId="0" xfId="9" applyFont="1" applyBorder="1" applyAlignment="1"/>
    <xf numFmtId="0" fontId="3" fillId="5" borderId="0" xfId="0" applyFont="1" applyFill="1" applyBorder="1" applyAlignment="1">
      <alignment vertical="center"/>
    </xf>
    <xf numFmtId="49" fontId="1" fillId="4" borderId="0" xfId="0" applyNumberFormat="1" applyFont="1" applyFill="1" applyBorder="1" applyAlignment="1">
      <alignment horizontal="left"/>
    </xf>
    <xf numFmtId="0" fontId="5" fillId="0" borderId="0" xfId="7" applyFont="1" applyBorder="1" applyAlignment="1">
      <alignment vertical="center" wrapText="1"/>
    </xf>
    <xf numFmtId="49" fontId="2" fillId="0" borderId="17" xfId="10" applyNumberFormat="1" applyFont="1" applyFill="1" applyBorder="1" applyAlignment="1">
      <alignment horizontal="center" vertical="center" wrapText="1"/>
    </xf>
    <xf numFmtId="0" fontId="6" fillId="0" borderId="17" xfId="11" applyFont="1" applyFill="1" applyBorder="1" applyAlignment="1">
      <alignment horizontal="left" vertical="center" wrapText="1"/>
    </xf>
    <xf numFmtId="0" fontId="3" fillId="0" borderId="17" xfId="11" applyFont="1" applyFill="1" applyBorder="1" applyAlignment="1">
      <alignment horizontal="left" vertical="center" wrapText="1" indent="1"/>
    </xf>
    <xf numFmtId="0" fontId="13" fillId="0" borderId="17" xfId="7" applyFont="1" applyBorder="1" applyAlignment="1">
      <alignment horizontal="center" vertical="center" wrapText="1"/>
    </xf>
    <xf numFmtId="0" fontId="6" fillId="0" borderId="17" xfId="9" applyFont="1" applyFill="1" applyBorder="1" applyAlignment="1">
      <alignment horizontal="left" vertical="center" wrapText="1"/>
    </xf>
    <xf numFmtId="0" fontId="3" fillId="0" borderId="17" xfId="9" applyFont="1" applyFill="1" applyBorder="1" applyAlignment="1">
      <alignment horizontal="left" vertical="center" wrapText="1"/>
    </xf>
    <xf numFmtId="0" fontId="7" fillId="0" borderId="17" xfId="9" applyFont="1" applyFill="1" applyBorder="1" applyAlignment="1">
      <alignment horizontal="left" vertical="center" wrapText="1"/>
    </xf>
    <xf numFmtId="0" fontId="3" fillId="4" borderId="0" xfId="0" applyFont="1" applyFill="1" applyBorder="1" applyAlignment="1">
      <alignment vertical="center"/>
    </xf>
    <xf numFmtId="0" fontId="36" fillId="0" borderId="0" xfId="9" quotePrefix="1" applyFont="1"/>
    <xf numFmtId="0" fontId="8" fillId="0" borderId="0" xfId="9" applyFont="1"/>
    <xf numFmtId="0" fontId="42" fillId="0" borderId="0" xfId="12" applyFont="1"/>
    <xf numFmtId="0" fontId="8" fillId="0" borderId="0" xfId="9" applyFont="1" applyBorder="1"/>
    <xf numFmtId="0" fontId="8" fillId="0" borderId="0" xfId="9" applyFont="1" applyFill="1" applyBorder="1"/>
    <xf numFmtId="0" fontId="42" fillId="0" borderId="0" xfId="9" applyFont="1" applyFill="1" applyBorder="1" applyAlignment="1">
      <alignment horizontal="center" vertical="center" wrapText="1"/>
    </xf>
    <xf numFmtId="0" fontId="23" fillId="0" borderId="0" xfId="7" applyFont="1" applyAlignment="1">
      <alignment horizontal="justify" vertical="center" wrapText="1"/>
    </xf>
    <xf numFmtId="0" fontId="40" fillId="0" borderId="0" xfId="7" applyFont="1" applyAlignment="1">
      <alignment vertical="center" wrapText="1"/>
    </xf>
    <xf numFmtId="0" fontId="40" fillId="0" borderId="0" xfId="7" applyFont="1"/>
    <xf numFmtId="0" fontId="39" fillId="0" borderId="0" xfId="9" applyFont="1"/>
    <xf numFmtId="0" fontId="3" fillId="5" borderId="0" xfId="0" applyFont="1" applyFill="1" applyBorder="1" applyAlignment="1">
      <alignment vertical="center"/>
    </xf>
    <xf numFmtId="0" fontId="26" fillId="0" borderId="0" xfId="7" applyFont="1" applyAlignment="1">
      <alignment horizontal="left" vertical="center" wrapText="1"/>
    </xf>
    <xf numFmtId="0" fontId="6" fillId="0" borderId="0" xfId="7" applyFont="1" applyBorder="1" applyAlignment="1">
      <alignment horizontal="left" vertical="center" wrapText="1"/>
    </xf>
    <xf numFmtId="0" fontId="12" fillId="0" borderId="0" xfId="7" applyAlignment="1">
      <alignment vertical="top"/>
    </xf>
    <xf numFmtId="0" fontId="3" fillId="0" borderId="6" xfId="9" applyFont="1" applyFill="1" applyBorder="1" applyAlignment="1">
      <alignment horizontal="left" vertical="center" wrapText="1"/>
    </xf>
    <xf numFmtId="0" fontId="43" fillId="8" borderId="7" xfId="0" applyFont="1" applyFill="1" applyBorder="1" applyAlignment="1">
      <alignment vertical="center" wrapText="1"/>
    </xf>
    <xf numFmtId="49" fontId="44" fillId="7" borderId="9" xfId="0" applyNumberFormat="1" applyFont="1" applyFill="1" applyBorder="1" applyAlignment="1">
      <alignment horizontal="left" vertical="top"/>
    </xf>
    <xf numFmtId="0" fontId="16" fillId="0" borderId="0" xfId="7" applyFont="1" applyAlignment="1">
      <alignment horizontal="left" vertical="center" wrapText="1"/>
    </xf>
    <xf numFmtId="0" fontId="3" fillId="5" borderId="0" xfId="0" applyFont="1" applyFill="1" applyBorder="1" applyAlignment="1">
      <alignment vertical="center"/>
    </xf>
    <xf numFmtId="0" fontId="35" fillId="0" borderId="0" xfId="7" applyFont="1" applyAlignment="1">
      <alignment horizontal="left" vertical="center" wrapText="1"/>
    </xf>
    <xf numFmtId="0" fontId="3" fillId="0" borderId="17" xfId="11" applyFont="1" applyFill="1" applyBorder="1" applyAlignment="1">
      <alignment horizontal="left" vertical="center" wrapText="1"/>
    </xf>
    <xf numFmtId="0" fontId="16" fillId="0" borderId="0" xfId="7" applyFont="1" applyAlignment="1">
      <alignment horizontal="left" vertical="center" wrapText="1"/>
    </xf>
    <xf numFmtId="0" fontId="26" fillId="0" borderId="0" xfId="7" applyFont="1" applyAlignment="1">
      <alignment horizontal="left" vertical="center" wrapText="1"/>
    </xf>
    <xf numFmtId="0" fontId="21" fillId="0" borderId="0" xfId="7" applyFont="1" applyBorder="1" applyAlignment="1">
      <alignment horizontal="justify" vertical="center" wrapText="1"/>
    </xf>
    <xf numFmtId="0" fontId="24" fillId="0" borderId="0" xfId="7" applyFont="1" applyBorder="1" applyAlignment="1">
      <alignment horizontal="justify" vertical="center" wrapText="1"/>
    </xf>
    <xf numFmtId="0" fontId="3" fillId="0" borderId="17" xfId="9" applyFont="1" applyFill="1" applyBorder="1" applyAlignment="1">
      <alignment horizontal="center" vertical="center" wrapText="1"/>
    </xf>
    <xf numFmtId="0" fontId="6" fillId="0" borderId="6" xfId="9" applyFont="1" applyFill="1" applyBorder="1" applyAlignment="1">
      <alignment horizontal="center" vertical="center" wrapText="1"/>
    </xf>
    <xf numFmtId="0" fontId="3" fillId="0" borderId="17" xfId="12" quotePrefix="1" applyFont="1" applyFill="1" applyBorder="1" applyAlignment="1">
      <alignment horizontal="center" vertical="center" wrapText="1"/>
    </xf>
    <xf numFmtId="0" fontId="3" fillId="0" borderId="17" xfId="9" applyFont="1" applyFill="1" applyBorder="1" applyAlignment="1">
      <alignment horizontal="left" vertical="center" wrapText="1" indent="1"/>
    </xf>
    <xf numFmtId="0" fontId="3" fillId="0" borderId="17" xfId="9" applyFont="1" applyFill="1" applyBorder="1" applyAlignment="1">
      <alignment horizontal="left" vertical="center" wrapText="1" indent="2"/>
    </xf>
    <xf numFmtId="0" fontId="6" fillId="0" borderId="17" xfId="9" applyFont="1" applyFill="1" applyBorder="1" applyAlignment="1">
      <alignment vertical="center" wrapText="1"/>
    </xf>
    <xf numFmtId="0" fontId="3" fillId="0" borderId="17" xfId="9" applyFont="1" applyFill="1" applyBorder="1" applyAlignment="1">
      <alignment vertical="top" wrapText="1"/>
    </xf>
    <xf numFmtId="0" fontId="47" fillId="8" borderId="7" xfId="0" applyFont="1" applyFill="1" applyBorder="1" applyAlignment="1">
      <alignment vertical="center" wrapText="1"/>
    </xf>
    <xf numFmtId="0" fontId="3" fillId="0" borderId="1" xfId="9" applyFont="1" applyFill="1" applyBorder="1" applyAlignment="1">
      <alignment vertical="top" wrapText="1"/>
    </xf>
    <xf numFmtId="0" fontId="16" fillId="0" borderId="0" xfId="7" applyFont="1" applyAlignment="1">
      <alignment horizontal="left" vertical="top" wrapText="1"/>
    </xf>
    <xf numFmtId="49" fontId="46" fillId="7" borderId="0" xfId="13" applyNumberFormat="1" applyFill="1" applyBorder="1" applyAlignment="1">
      <alignment horizontal="left" vertical="top"/>
    </xf>
    <xf numFmtId="0" fontId="46" fillId="0" borderId="0" xfId="13" applyAlignment="1">
      <alignment horizontal="left"/>
    </xf>
    <xf numFmtId="0" fontId="4" fillId="0" borderId="1" xfId="7" applyFont="1" applyBorder="1" applyAlignment="1">
      <alignment vertical="center" wrapText="1"/>
    </xf>
    <xf numFmtId="0" fontId="4" fillId="0" borderId="2" xfId="7" applyFont="1" applyBorder="1" applyAlignment="1">
      <alignment vertical="center" wrapText="1"/>
    </xf>
    <xf numFmtId="0" fontId="4" fillId="0" borderId="7" xfId="7" applyFont="1" applyBorder="1" applyAlignment="1">
      <alignment vertical="center" wrapText="1"/>
    </xf>
    <xf numFmtId="0" fontId="6" fillId="0" borderId="1" xfId="7" applyFont="1" applyBorder="1" applyAlignment="1">
      <alignment vertical="center" wrapText="1"/>
    </xf>
    <xf numFmtId="0" fontId="6" fillId="0" borderId="2" xfId="7" applyFont="1" applyBorder="1" applyAlignment="1">
      <alignment vertical="center" wrapText="1"/>
    </xf>
    <xf numFmtId="0" fontId="6" fillId="0" borderId="7" xfId="7" applyFont="1" applyBorder="1" applyAlignment="1">
      <alignment vertical="center" wrapText="1"/>
    </xf>
    <xf numFmtId="0" fontId="5" fillId="0" borderId="1" xfId="7" applyFont="1" applyBorder="1" applyAlignment="1">
      <alignment vertical="center" wrapText="1"/>
    </xf>
    <xf numFmtId="0" fontId="5" fillId="0" borderId="2" xfId="7" applyFont="1" applyBorder="1" applyAlignment="1">
      <alignment vertical="center" wrapText="1"/>
    </xf>
    <xf numFmtId="0" fontId="5" fillId="0" borderId="7" xfId="7" applyFont="1" applyBorder="1" applyAlignment="1">
      <alignment vertical="center" wrapText="1"/>
    </xf>
    <xf numFmtId="0" fontId="3" fillId="0" borderId="1" xfId="7" applyFont="1" applyBorder="1" applyAlignment="1">
      <alignment vertical="center" wrapText="1"/>
    </xf>
    <xf numFmtId="0" fontId="3" fillId="0" borderId="2" xfId="7" applyFont="1" applyBorder="1" applyAlignment="1">
      <alignment vertical="center" wrapText="1"/>
    </xf>
    <xf numFmtId="0" fontId="3" fillId="0" borderId="7" xfId="7" applyFont="1" applyBorder="1" applyAlignment="1">
      <alignment vertical="center" wrapText="1"/>
    </xf>
    <xf numFmtId="0" fontId="21" fillId="0" borderId="0" xfId="7" applyFont="1" applyBorder="1" applyAlignment="1">
      <alignment horizontal="justify" vertical="center" wrapText="1"/>
    </xf>
    <xf numFmtId="0" fontId="20" fillId="0" borderId="0" xfId="7" applyFont="1" applyBorder="1" applyAlignment="1">
      <alignment horizontal="justify" vertical="center" wrapText="1"/>
    </xf>
    <xf numFmtId="0" fontId="21" fillId="0" borderId="0" xfId="7" applyFont="1" applyBorder="1" applyAlignment="1">
      <alignment horizontal="justify" vertical="top" wrapText="1"/>
    </xf>
    <xf numFmtId="49" fontId="2" fillId="0" borderId="9" xfId="10" applyNumberFormat="1" applyFont="1" applyFill="1" applyBorder="1" applyAlignment="1">
      <alignment horizontal="center" vertical="center" wrapText="1"/>
    </xf>
    <xf numFmtId="49" fontId="2" fillId="0" borderId="4" xfId="10" applyNumberFormat="1" applyFont="1" applyFill="1" applyBorder="1" applyAlignment="1">
      <alignment horizontal="center" vertical="center" wrapText="1"/>
    </xf>
    <xf numFmtId="49" fontId="2" fillId="0" borderId="11" xfId="10" applyNumberFormat="1" applyFont="1" applyFill="1" applyBorder="1" applyAlignment="1">
      <alignment horizontal="center" vertical="center" wrapText="1"/>
    </xf>
    <xf numFmtId="0" fontId="3" fillId="0" borderId="14" xfId="11" applyFont="1" applyFill="1" applyBorder="1" applyAlignment="1">
      <alignment horizontal="center" vertical="center" wrapText="1"/>
    </xf>
    <xf numFmtId="0" fontId="3" fillId="0" borderId="6" xfId="11" applyFont="1" applyFill="1" applyBorder="1" applyAlignment="1">
      <alignment horizontal="center" vertical="center" wrapText="1"/>
    </xf>
    <xf numFmtId="49" fontId="2" fillId="0" borderId="14" xfId="10" applyNumberFormat="1" applyFont="1" applyFill="1" applyBorder="1" applyAlignment="1">
      <alignment horizontal="center" vertical="center" wrapText="1"/>
    </xf>
    <xf numFmtId="49" fontId="2" fillId="0" borderId="6" xfId="10" applyNumberFormat="1" applyFont="1" applyFill="1" applyBorder="1" applyAlignment="1">
      <alignment horizontal="center" vertical="center" wrapText="1"/>
    </xf>
    <xf numFmtId="0" fontId="3" fillId="0" borderId="20" xfId="7" applyFont="1" applyFill="1" applyBorder="1" applyAlignment="1">
      <alignment horizontal="center" vertical="center" wrapText="1"/>
    </xf>
    <xf numFmtId="0" fontId="3" fillId="0" borderId="21" xfId="7" applyFont="1" applyFill="1" applyBorder="1" applyAlignment="1">
      <alignment horizontal="center" vertical="center" wrapText="1"/>
    </xf>
    <xf numFmtId="0" fontId="3" fillId="0" borderId="1" xfId="11" applyFont="1" applyFill="1" applyBorder="1" applyAlignment="1">
      <alignment horizontal="left" vertical="center" wrapText="1"/>
    </xf>
    <xf numFmtId="0" fontId="3" fillId="0" borderId="7" xfId="11" applyFont="1" applyFill="1" applyBorder="1" applyAlignment="1">
      <alignment horizontal="left" vertical="center" wrapText="1"/>
    </xf>
    <xf numFmtId="49" fontId="2" fillId="0" borderId="16" xfId="10" applyNumberFormat="1" applyFont="1" applyFill="1" applyBorder="1" applyAlignment="1">
      <alignment horizontal="center" vertical="center" wrapText="1"/>
    </xf>
    <xf numFmtId="0" fontId="3" fillId="0" borderId="18" xfId="7" applyFont="1" applyFill="1" applyBorder="1" applyAlignment="1">
      <alignment horizontal="center" vertical="center" wrapText="1"/>
    </xf>
    <xf numFmtId="0" fontId="3" fillId="0" borderId="19" xfId="7" applyFont="1" applyFill="1" applyBorder="1" applyAlignment="1">
      <alignment horizontal="center" vertical="center" wrapText="1"/>
    </xf>
    <xf numFmtId="0" fontId="2" fillId="0" borderId="0" xfId="10" applyFont="1" applyFill="1" applyBorder="1" applyAlignment="1">
      <alignment horizontal="center" vertical="top" wrapText="1"/>
    </xf>
    <xf numFmtId="0" fontId="2" fillId="0" borderId="12" xfId="10" applyFont="1" applyFill="1" applyBorder="1" applyAlignment="1">
      <alignment horizontal="center" vertical="top" wrapText="1"/>
    </xf>
    <xf numFmtId="0" fontId="2" fillId="0" borderId="8" xfId="10" applyFont="1" applyFill="1" applyBorder="1" applyAlignment="1">
      <alignment horizontal="center" vertical="top" wrapText="1"/>
    </xf>
    <xf numFmtId="0" fontId="2" fillId="0" borderId="10" xfId="10" applyFont="1" applyFill="1" applyBorder="1" applyAlignment="1">
      <alignment horizontal="center" vertical="top" wrapText="1"/>
    </xf>
    <xf numFmtId="0" fontId="16" fillId="0" borderId="0" xfId="7" applyFont="1" applyFill="1" applyAlignment="1">
      <alignment horizontal="left" vertical="top" wrapText="1"/>
    </xf>
    <xf numFmtId="0" fontId="3" fillId="5" borderId="0" xfId="0" applyFont="1" applyFill="1" applyBorder="1" applyAlignment="1">
      <alignment vertical="center"/>
    </xf>
    <xf numFmtId="0" fontId="26" fillId="0" borderId="0" xfId="7" applyFont="1" applyAlignment="1">
      <alignment horizontal="left" vertical="center" wrapText="1"/>
    </xf>
    <xf numFmtId="0" fontId="16" fillId="0" borderId="0" xfId="7" applyFont="1" applyAlignment="1">
      <alignment horizontal="left" vertical="center" wrapText="1"/>
    </xf>
    <xf numFmtId="0" fontId="27" fillId="0" borderId="0" xfId="7" applyFont="1" applyAlignment="1">
      <alignment horizontal="left" vertical="center" wrapText="1"/>
    </xf>
    <xf numFmtId="0" fontId="12" fillId="0" borderId="8" xfId="7" applyFont="1" applyBorder="1" applyAlignment="1">
      <alignment wrapText="1"/>
    </xf>
    <xf numFmtId="0" fontId="7" fillId="0" borderId="1" xfId="11" applyFont="1" applyFill="1" applyBorder="1" applyAlignment="1">
      <alignment horizontal="left" vertical="center" wrapText="1" indent="1"/>
    </xf>
    <xf numFmtId="0" fontId="7" fillId="0" borderId="7" xfId="11" applyFont="1" applyFill="1" applyBorder="1" applyAlignment="1">
      <alignment horizontal="left" vertical="center" wrapText="1" indent="1"/>
    </xf>
    <xf numFmtId="0" fontId="6" fillId="0" borderId="0" xfId="7" applyFont="1" applyBorder="1" applyAlignment="1">
      <alignment horizontal="left" vertical="center" wrapText="1"/>
    </xf>
    <xf numFmtId="0" fontId="3" fillId="0" borderId="16" xfId="12" applyFont="1" applyFill="1" applyBorder="1" applyAlignment="1">
      <alignment horizontal="center" vertical="center" wrapText="1"/>
    </xf>
    <xf numFmtId="0" fontId="3" fillId="0" borderId="14" xfId="12" applyFont="1" applyFill="1" applyBorder="1" applyAlignment="1">
      <alignment horizontal="center" vertical="center" wrapText="1"/>
    </xf>
    <xf numFmtId="0" fontId="3" fillId="0" borderId="6" xfId="12" applyFont="1" applyFill="1" applyBorder="1" applyAlignment="1">
      <alignment horizontal="center" vertical="center" wrapText="1"/>
    </xf>
    <xf numFmtId="0" fontId="3" fillId="0" borderId="1" xfId="12" applyFont="1" applyFill="1" applyBorder="1" applyAlignment="1">
      <alignment horizontal="center" vertical="center"/>
    </xf>
    <xf numFmtId="0" fontId="41" fillId="0" borderId="2" xfId="12" applyFont="1" applyFill="1" applyBorder="1" applyAlignment="1">
      <alignment horizontal="center" vertical="center"/>
    </xf>
    <xf numFmtId="0" fontId="41" fillId="0" borderId="7" xfId="12" applyFont="1" applyFill="1" applyBorder="1" applyAlignment="1">
      <alignment horizontal="center" vertical="center"/>
    </xf>
    <xf numFmtId="0" fontId="3" fillId="0" borderId="16" xfId="12" applyFont="1" applyFill="1" applyBorder="1" applyAlignment="1">
      <alignment horizontal="center" vertical="center"/>
    </xf>
    <xf numFmtId="0" fontId="3" fillId="0" borderId="14" xfId="12" applyFont="1" applyFill="1" applyBorder="1" applyAlignment="1">
      <alignment horizontal="center" vertical="center"/>
    </xf>
    <xf numFmtId="0" fontId="3" fillId="0" borderId="6" xfId="12" applyFont="1" applyFill="1" applyBorder="1" applyAlignment="1">
      <alignment horizontal="center" vertical="center"/>
    </xf>
    <xf numFmtId="0" fontId="27" fillId="0" borderId="0" xfId="7" applyFont="1" applyBorder="1" applyAlignment="1">
      <alignment horizontal="justify" vertical="center" wrapText="1"/>
    </xf>
    <xf numFmtId="0" fontId="16" fillId="0" borderId="0" xfId="7" applyFont="1" applyBorder="1" applyAlignment="1">
      <alignment horizontal="justify" vertical="center" wrapText="1"/>
    </xf>
    <xf numFmtId="49" fontId="46" fillId="7" borderId="0" xfId="13" applyNumberFormat="1" applyFill="1" applyBorder="1" applyAlignment="1">
      <alignment horizontal="left" vertical="top" wrapText="1"/>
    </xf>
    <xf numFmtId="0" fontId="3" fillId="4" borderId="0" xfId="0" applyFont="1" applyFill="1" applyBorder="1" applyAlignment="1">
      <alignment vertical="center"/>
    </xf>
    <xf numFmtId="0" fontId="3" fillId="0" borderId="0" xfId="9" applyFont="1" applyFill="1" applyBorder="1" applyAlignment="1">
      <alignment horizontal="center"/>
    </xf>
    <xf numFmtId="0" fontId="3" fillId="0" borderId="12" xfId="9" applyFont="1" applyFill="1" applyBorder="1" applyAlignment="1">
      <alignment horizontal="center"/>
    </xf>
    <xf numFmtId="0" fontId="3" fillId="0" borderId="8" xfId="9" applyFont="1" applyFill="1" applyBorder="1" applyAlignment="1">
      <alignment horizontal="center"/>
    </xf>
    <xf numFmtId="0" fontId="3" fillId="0" borderId="10" xfId="9" applyFont="1" applyFill="1" applyBorder="1" applyAlignment="1">
      <alignment horizontal="center"/>
    </xf>
    <xf numFmtId="0" fontId="3" fillId="0" borderId="9" xfId="12" applyFont="1" applyFill="1" applyBorder="1" applyAlignment="1">
      <alignment horizontal="center" vertical="center"/>
    </xf>
    <xf numFmtId="0" fontId="3" fillId="0" borderId="2" xfId="12" applyFont="1" applyFill="1" applyBorder="1" applyAlignment="1">
      <alignment horizontal="center" vertical="center"/>
    </xf>
    <xf numFmtId="0" fontId="3" fillId="0" borderId="7" xfId="12" applyFont="1" applyFill="1" applyBorder="1" applyAlignment="1">
      <alignment horizontal="center" vertical="center"/>
    </xf>
    <xf numFmtId="0" fontId="2" fillId="0" borderId="16" xfId="10" applyFont="1" applyFill="1" applyBorder="1" applyAlignment="1">
      <alignment horizontal="center" vertical="center" wrapText="1"/>
    </xf>
    <xf numFmtId="0" fontId="0" fillId="0" borderId="14" xfId="0" applyBorder="1" applyAlignment="1">
      <alignment horizontal="center" wrapText="1"/>
    </xf>
    <xf numFmtId="0" fontId="0" fillId="0" borderId="6" xfId="0" applyBorder="1" applyAlignment="1">
      <alignment horizontal="center" wrapText="1"/>
    </xf>
    <xf numFmtId="0" fontId="24" fillId="0" borderId="0" xfId="7" applyFont="1" applyBorder="1" applyAlignment="1">
      <alignment horizontal="justify" vertical="center" wrapText="1"/>
    </xf>
    <xf numFmtId="0" fontId="0" fillId="0" borderId="0" xfId="0" applyAlignment="1">
      <alignment horizontal="justify" vertical="center" wrapText="1"/>
    </xf>
    <xf numFmtId="0" fontId="3" fillId="0" borderId="9" xfId="9" applyFont="1" applyFill="1" applyBorder="1" applyAlignment="1">
      <alignment horizontal="center" vertical="center" wrapText="1"/>
    </xf>
    <xf numFmtId="0" fontId="3" fillId="0" borderId="11" xfId="9" applyFont="1" applyFill="1" applyBorder="1" applyAlignment="1">
      <alignment horizontal="center" vertical="center" wrapText="1"/>
    </xf>
    <xf numFmtId="0" fontId="15" fillId="0" borderId="0" xfId="7" applyFont="1" applyAlignment="1">
      <alignment horizontal="justify" vertical="center" wrapText="1"/>
    </xf>
  </cellXfs>
  <cellStyles count="14">
    <cellStyle name="=C:\WINNT35\SYSTEM32\COMMAND.COM" xfId="3"/>
    <cellStyle name="greyed" xfId="8"/>
    <cellStyle name="Heading 1 2" xfId="2"/>
    <cellStyle name="Heading 2 2" xfId="4"/>
    <cellStyle name="HeadingTable" xfId="6"/>
    <cellStyle name="Hypertextový odkaz" xfId="13" builtinId="8"/>
    <cellStyle name="Normal 2" xfId="1"/>
    <cellStyle name="Normal 2 2 2" xfId="9"/>
    <cellStyle name="Normal 2 5 2 2" xfId="11"/>
    <cellStyle name="Normal 2_~0149226 2" xfId="12"/>
    <cellStyle name="Normal 9" xfId="10"/>
    <cellStyle name="Normální" xfId="0" builtinId="0"/>
    <cellStyle name="Normální 2" xfId="7"/>
    <cellStyle name="optionalExposure" xfId="5"/>
  </cellStyles>
  <dxfs count="0"/>
  <tableStyles count="0" defaultTableStyle="TableStyleMedium2" defaultPivotStyle="PivotStyleLight16"/>
  <colors>
    <mruColors>
      <color rgb="FF0000FF"/>
      <color rgb="FF00FF00"/>
      <color rgb="FFFFFF00"/>
      <color rgb="FF2007B9"/>
      <color rgb="FF33CCCC"/>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Motiv systému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eba.europa.eu/regulation-and-policy/supervisory-reporting/guidelines-covid-19-measures-reporting-and-disclosure"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eba.europa.eu/regulation-and-policy/supervisory-reporting/guidelines-covid-19-measures-reporting-and-disclosure"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eba.europa.eu/regulation-and-policy/supervisory-reporting/guidelines-covid-19-measures-reporting-and-disclosur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2"/>
  <sheetViews>
    <sheetView showGridLines="0" tabSelected="1" zoomScaleNormal="100" workbookViewId="0"/>
  </sheetViews>
  <sheetFormatPr defaultRowHeight="15"/>
  <cols>
    <col min="1" max="1" width="9.140625" style="1"/>
    <col min="2" max="2" width="10.7109375" style="1" customWidth="1"/>
    <col min="3" max="4" width="18.28515625" style="1" customWidth="1"/>
    <col min="5" max="6" width="9.140625" style="1"/>
    <col min="7" max="7" width="11.7109375" style="1" customWidth="1"/>
    <col min="8" max="8" width="24.28515625" style="1" customWidth="1"/>
    <col min="9" max="14" width="11.7109375" style="1" customWidth="1"/>
    <col min="15" max="15" width="24.140625" style="1" customWidth="1"/>
    <col min="16" max="18" width="11.7109375" style="1" customWidth="1"/>
    <col min="19" max="19" width="16.85546875" style="1" customWidth="1"/>
    <col min="20" max="16384" width="9.140625" style="1"/>
  </cols>
  <sheetData>
    <row r="1" spans="1:19" ht="30.75" customHeight="1">
      <c r="A1" s="51" t="s">
        <v>33</v>
      </c>
      <c r="B1" s="8"/>
      <c r="C1" s="70" t="s">
        <v>85</v>
      </c>
      <c r="D1" s="70"/>
      <c r="E1" s="70"/>
      <c r="F1" s="70"/>
      <c r="G1" s="70"/>
      <c r="H1" s="70"/>
      <c r="I1" s="70"/>
      <c r="J1" s="70"/>
      <c r="K1" s="71"/>
      <c r="L1" s="71"/>
      <c r="M1" s="71"/>
      <c r="N1" s="71"/>
      <c r="O1" s="71"/>
      <c r="P1" s="7"/>
      <c r="Q1" s="7"/>
      <c r="R1" s="7"/>
      <c r="S1" s="7"/>
    </row>
    <row r="2" spans="1:19">
      <c r="A2" s="9" t="s">
        <v>36</v>
      </c>
      <c r="B2" s="7"/>
      <c r="C2" s="7"/>
      <c r="D2" s="7"/>
      <c r="E2" s="7"/>
      <c r="F2" s="7"/>
      <c r="G2" s="7"/>
      <c r="H2" s="7"/>
      <c r="I2" s="7"/>
      <c r="J2" s="7"/>
      <c r="K2" s="7"/>
      <c r="L2" s="7"/>
      <c r="M2" s="7"/>
      <c r="N2" s="7"/>
      <c r="O2" s="7"/>
      <c r="P2" s="7"/>
      <c r="Q2" s="7"/>
      <c r="R2" s="7"/>
      <c r="S2" s="7"/>
    </row>
    <row r="3" spans="1:19">
      <c r="A3" s="24" t="s">
        <v>1</v>
      </c>
      <c r="B3" s="53"/>
      <c r="C3" s="53"/>
      <c r="D3" s="53" t="s">
        <v>0</v>
      </c>
      <c r="E3" s="53"/>
      <c r="F3" s="106"/>
      <c r="G3" s="106"/>
      <c r="H3" s="53"/>
      <c r="I3" s="106"/>
      <c r="J3" s="106"/>
      <c r="K3" s="106"/>
      <c r="L3" s="106"/>
      <c r="M3" s="106"/>
      <c r="N3" s="106"/>
      <c r="O3" s="106"/>
      <c r="P3" s="106"/>
      <c r="Q3" s="106"/>
      <c r="R3" s="106"/>
      <c r="S3" s="53"/>
    </row>
    <row r="5" spans="1:19" ht="15.75" thickBot="1">
      <c r="B5" s="110"/>
      <c r="C5" s="110"/>
      <c r="D5" s="110"/>
      <c r="E5" s="110"/>
      <c r="F5" s="110"/>
      <c r="G5" s="110"/>
      <c r="H5" s="110"/>
      <c r="I5" s="110"/>
      <c r="J5" s="110"/>
      <c r="K5" s="110"/>
      <c r="L5" s="110"/>
      <c r="M5" s="110"/>
      <c r="N5" s="110"/>
      <c r="O5" s="110"/>
      <c r="P5" s="110"/>
      <c r="Q5" s="110"/>
      <c r="R5" s="110"/>
    </row>
    <row r="6" spans="1:19" ht="30.75" customHeight="1" thickBot="1">
      <c r="B6" s="72" t="s">
        <v>37</v>
      </c>
      <c r="C6" s="73"/>
      <c r="D6" s="73"/>
      <c r="E6" s="73"/>
      <c r="F6" s="73"/>
      <c r="G6" s="73"/>
      <c r="H6" s="73"/>
      <c r="I6" s="73"/>
      <c r="J6" s="73"/>
      <c r="K6" s="73"/>
      <c r="L6" s="73"/>
      <c r="M6" s="73"/>
      <c r="N6" s="73"/>
      <c r="O6" s="73"/>
      <c r="P6" s="73"/>
      <c r="Q6" s="73"/>
      <c r="R6" s="73"/>
      <c r="S6" s="74"/>
    </row>
    <row r="7" spans="1:19" ht="25.5" customHeight="1" thickBot="1">
      <c r="B7" s="75" t="s">
        <v>58</v>
      </c>
      <c r="C7" s="76"/>
      <c r="D7" s="76"/>
      <c r="E7" s="76"/>
      <c r="F7" s="76"/>
      <c r="G7" s="76"/>
      <c r="H7" s="76"/>
      <c r="I7" s="76"/>
      <c r="J7" s="76"/>
      <c r="K7" s="76"/>
      <c r="L7" s="76"/>
      <c r="M7" s="76"/>
      <c r="N7" s="76"/>
      <c r="O7" s="76"/>
      <c r="P7" s="76"/>
      <c r="Q7" s="76"/>
      <c r="R7" s="76"/>
      <c r="S7" s="77"/>
    </row>
    <row r="8" spans="1:19" ht="36.75" customHeight="1" thickBot="1">
      <c r="B8" s="78" t="s">
        <v>38</v>
      </c>
      <c r="C8" s="79"/>
      <c r="D8" s="79"/>
      <c r="E8" s="79"/>
      <c r="F8" s="79"/>
      <c r="G8" s="79"/>
      <c r="H8" s="79"/>
      <c r="I8" s="79"/>
      <c r="J8" s="79"/>
      <c r="K8" s="79"/>
      <c r="L8" s="79"/>
      <c r="M8" s="79"/>
      <c r="N8" s="79"/>
      <c r="O8" s="79"/>
      <c r="P8" s="79"/>
      <c r="Q8" s="79"/>
      <c r="R8" s="79"/>
      <c r="S8" s="80"/>
    </row>
    <row r="9" spans="1:19" ht="19.5" customHeight="1" thickBot="1">
      <c r="B9" s="78" t="s">
        <v>32</v>
      </c>
      <c r="C9" s="79"/>
      <c r="D9" s="79"/>
      <c r="E9" s="79"/>
      <c r="F9" s="79"/>
      <c r="G9" s="79"/>
      <c r="H9" s="79"/>
      <c r="I9" s="79"/>
      <c r="J9" s="79"/>
      <c r="K9" s="79"/>
      <c r="L9" s="79"/>
      <c r="M9" s="79"/>
      <c r="N9" s="79"/>
      <c r="O9" s="79"/>
      <c r="P9" s="79"/>
      <c r="Q9" s="79"/>
      <c r="R9" s="79"/>
      <c r="S9" s="80"/>
    </row>
    <row r="10" spans="1:19" ht="20.25" customHeight="1" thickBot="1">
      <c r="B10" s="78" t="s">
        <v>39</v>
      </c>
      <c r="C10" s="79"/>
      <c r="D10" s="79"/>
      <c r="E10" s="79"/>
      <c r="F10" s="79"/>
      <c r="G10" s="79"/>
      <c r="H10" s="79"/>
      <c r="I10" s="79"/>
      <c r="J10" s="79"/>
      <c r="K10" s="79"/>
      <c r="L10" s="79"/>
      <c r="M10" s="79"/>
      <c r="N10" s="79"/>
      <c r="O10" s="79"/>
      <c r="P10" s="79"/>
      <c r="Q10" s="79"/>
      <c r="R10" s="79"/>
      <c r="S10" s="80"/>
    </row>
    <row r="11" spans="1:19" ht="42.75" customHeight="1" thickBot="1">
      <c r="B11" s="81" t="s">
        <v>40</v>
      </c>
      <c r="C11" s="82"/>
      <c r="D11" s="82"/>
      <c r="E11" s="82"/>
      <c r="F11" s="82"/>
      <c r="G11" s="82"/>
      <c r="H11" s="82"/>
      <c r="I11" s="82"/>
      <c r="J11" s="82"/>
      <c r="K11" s="82"/>
      <c r="L11" s="82"/>
      <c r="M11" s="82"/>
      <c r="N11" s="82"/>
      <c r="O11" s="82"/>
      <c r="P11" s="82"/>
      <c r="Q11" s="82"/>
      <c r="R11" s="82"/>
      <c r="S11" s="83"/>
    </row>
    <row r="12" spans="1:19" ht="17.25" customHeight="1">
      <c r="B12" s="6"/>
      <c r="C12" s="6"/>
      <c r="D12" s="6"/>
      <c r="E12" s="6"/>
      <c r="F12" s="6"/>
      <c r="G12" s="6"/>
      <c r="H12" s="6"/>
      <c r="I12" s="6"/>
      <c r="J12" s="6"/>
      <c r="K12" s="6"/>
      <c r="L12" s="6"/>
      <c r="M12" s="6"/>
      <c r="N12" s="6"/>
      <c r="O12" s="6"/>
      <c r="P12" s="6"/>
      <c r="Q12" s="6"/>
      <c r="R12" s="6"/>
    </row>
    <row r="13" spans="1:19" ht="17.25" customHeight="1" thickBot="1">
      <c r="B13" s="6"/>
      <c r="C13" s="6"/>
      <c r="D13" s="6"/>
      <c r="E13" s="6"/>
      <c r="F13" s="6"/>
      <c r="G13" s="6"/>
      <c r="H13" s="6"/>
      <c r="I13" s="6"/>
      <c r="J13" s="6"/>
      <c r="K13" s="6"/>
      <c r="L13" s="6"/>
      <c r="M13" s="6"/>
      <c r="N13" s="6"/>
      <c r="O13" s="6"/>
      <c r="P13" s="6"/>
      <c r="Q13" s="6"/>
      <c r="R13" s="6"/>
    </row>
    <row r="14" spans="1:19" s="5" customFormat="1" ht="17.25" customHeight="1" thickBot="1">
      <c r="B14" s="26"/>
      <c r="C14" s="26"/>
      <c r="D14" s="26"/>
      <c r="E14" s="4" t="s">
        <v>2</v>
      </c>
      <c r="F14" s="10" t="s">
        <v>3</v>
      </c>
      <c r="G14" s="10" t="s">
        <v>4</v>
      </c>
      <c r="H14" s="10" t="s">
        <v>5</v>
      </c>
      <c r="I14" s="10" t="s">
        <v>6</v>
      </c>
      <c r="J14" s="10" t="s">
        <v>7</v>
      </c>
      <c r="K14" s="10" t="s">
        <v>8</v>
      </c>
      <c r="L14" s="10" t="s">
        <v>10</v>
      </c>
      <c r="M14" s="10" t="s">
        <v>11</v>
      </c>
      <c r="N14" s="10" t="s">
        <v>12</v>
      </c>
      <c r="O14" s="10" t="s">
        <v>13</v>
      </c>
      <c r="P14" s="10" t="s">
        <v>14</v>
      </c>
      <c r="Q14" s="10" t="s">
        <v>15</v>
      </c>
      <c r="R14" s="10" t="s">
        <v>16</v>
      </c>
      <c r="S14" s="10" t="s">
        <v>17</v>
      </c>
    </row>
    <row r="15" spans="1:19" s="5" customFormat="1" ht="30" customHeight="1" thickBot="1">
      <c r="B15" s="101"/>
      <c r="C15" s="101"/>
      <c r="D15" s="102"/>
      <c r="E15" s="87" t="s">
        <v>20</v>
      </c>
      <c r="F15" s="88"/>
      <c r="G15" s="88"/>
      <c r="H15" s="88"/>
      <c r="I15" s="88"/>
      <c r="J15" s="88"/>
      <c r="K15" s="89"/>
      <c r="L15" s="87" t="s">
        <v>44</v>
      </c>
      <c r="M15" s="88"/>
      <c r="N15" s="88"/>
      <c r="O15" s="88"/>
      <c r="P15" s="88"/>
      <c r="Q15" s="88"/>
      <c r="R15" s="89"/>
      <c r="S15" s="27" t="s">
        <v>20</v>
      </c>
    </row>
    <row r="16" spans="1:19" s="5" customFormat="1" ht="30" customHeight="1" thickBot="1">
      <c r="B16" s="101"/>
      <c r="C16" s="101"/>
      <c r="D16" s="102"/>
      <c r="E16" s="90"/>
      <c r="F16" s="87" t="s">
        <v>21</v>
      </c>
      <c r="G16" s="88"/>
      <c r="H16" s="89"/>
      <c r="I16" s="87" t="s">
        <v>23</v>
      </c>
      <c r="J16" s="88"/>
      <c r="K16" s="89"/>
      <c r="L16" s="92"/>
      <c r="M16" s="87" t="s">
        <v>21</v>
      </c>
      <c r="N16" s="88"/>
      <c r="O16" s="89"/>
      <c r="P16" s="87" t="s">
        <v>23</v>
      </c>
      <c r="Q16" s="88"/>
      <c r="R16" s="89"/>
      <c r="S16" s="98" t="s">
        <v>45</v>
      </c>
    </row>
    <row r="17" spans="2:19" s="5" customFormat="1" ht="30" customHeight="1">
      <c r="B17" s="101"/>
      <c r="C17" s="101"/>
      <c r="D17" s="102"/>
      <c r="E17" s="90"/>
      <c r="F17" s="90"/>
      <c r="G17" s="99" t="s">
        <v>53</v>
      </c>
      <c r="H17" s="94" t="s">
        <v>41</v>
      </c>
      <c r="I17" s="92"/>
      <c r="J17" s="99" t="s">
        <v>42</v>
      </c>
      <c r="K17" s="94" t="s">
        <v>43</v>
      </c>
      <c r="L17" s="92"/>
      <c r="M17" s="92"/>
      <c r="N17" s="99" t="s">
        <v>53</v>
      </c>
      <c r="O17" s="94" t="s">
        <v>41</v>
      </c>
      <c r="P17" s="92"/>
      <c r="Q17" s="99" t="s">
        <v>53</v>
      </c>
      <c r="R17" s="94" t="s">
        <v>43</v>
      </c>
      <c r="S17" s="92"/>
    </row>
    <row r="18" spans="2:19" s="5" customFormat="1" ht="111.75" customHeight="1" thickBot="1">
      <c r="B18" s="103"/>
      <c r="C18" s="103"/>
      <c r="D18" s="104"/>
      <c r="E18" s="91"/>
      <c r="F18" s="91"/>
      <c r="G18" s="100"/>
      <c r="H18" s="95"/>
      <c r="I18" s="93"/>
      <c r="J18" s="100"/>
      <c r="K18" s="95"/>
      <c r="L18" s="93"/>
      <c r="M18" s="93"/>
      <c r="N18" s="100"/>
      <c r="O18" s="95"/>
      <c r="P18" s="93"/>
      <c r="Q18" s="100"/>
      <c r="R18" s="95"/>
      <c r="S18" s="93"/>
    </row>
    <row r="19" spans="2:19" s="5" customFormat="1" ht="27.75" customHeight="1" thickBot="1">
      <c r="B19" s="4">
        <v>1</v>
      </c>
      <c r="C19" s="96" t="s">
        <v>46</v>
      </c>
      <c r="D19" s="97"/>
      <c r="E19" s="28"/>
      <c r="F19" s="29"/>
      <c r="G19" s="29"/>
      <c r="H19" s="29"/>
      <c r="I19" s="29"/>
      <c r="J19" s="29"/>
      <c r="K19" s="29"/>
      <c r="L19" s="29"/>
      <c r="M19" s="29"/>
      <c r="N19" s="29"/>
      <c r="O19" s="29"/>
      <c r="P19" s="29"/>
      <c r="Q19" s="29"/>
      <c r="R19" s="29"/>
      <c r="S19" s="29"/>
    </row>
    <row r="20" spans="2:19" s="5" customFormat="1" ht="26.25" customHeight="1" thickBot="1">
      <c r="B20" s="4">
        <v>2</v>
      </c>
      <c r="C20" s="96" t="s">
        <v>54</v>
      </c>
      <c r="D20" s="97"/>
      <c r="E20" s="28"/>
      <c r="F20" s="29"/>
      <c r="G20" s="29"/>
      <c r="H20" s="29"/>
      <c r="I20" s="29"/>
      <c r="J20" s="29"/>
      <c r="K20" s="29"/>
      <c r="L20" s="29"/>
      <c r="M20" s="29"/>
      <c r="N20" s="29"/>
      <c r="O20" s="29"/>
      <c r="P20" s="29"/>
      <c r="Q20" s="29"/>
      <c r="R20" s="29"/>
      <c r="S20" s="29"/>
    </row>
    <row r="21" spans="2:19" s="5" customFormat="1" ht="26.25" customHeight="1" thickBot="1">
      <c r="B21" s="30">
        <v>3</v>
      </c>
      <c r="C21" s="111" t="s">
        <v>47</v>
      </c>
      <c r="D21" s="112"/>
      <c r="E21" s="29"/>
      <c r="F21" s="29"/>
      <c r="G21" s="29"/>
      <c r="H21" s="29"/>
      <c r="I21" s="29"/>
      <c r="J21" s="29"/>
      <c r="K21" s="29"/>
      <c r="L21" s="29"/>
      <c r="M21" s="29"/>
      <c r="N21" s="29"/>
      <c r="O21" s="29"/>
      <c r="P21" s="29"/>
      <c r="Q21" s="29"/>
      <c r="R21" s="29"/>
      <c r="S21" s="29"/>
    </row>
    <row r="22" spans="2:19" s="5" customFormat="1" ht="26.25" customHeight="1" thickBot="1">
      <c r="B22" s="4">
        <v>4</v>
      </c>
      <c r="C22" s="96" t="s">
        <v>55</v>
      </c>
      <c r="D22" s="97"/>
      <c r="E22" s="55"/>
      <c r="F22" s="28"/>
      <c r="G22" s="28"/>
      <c r="H22" s="28"/>
      <c r="I22" s="28"/>
      <c r="J22" s="28"/>
      <c r="K22" s="28"/>
      <c r="L22" s="28"/>
      <c r="M22" s="28"/>
      <c r="N22" s="28"/>
      <c r="O22" s="28"/>
      <c r="P22" s="28"/>
      <c r="Q22" s="28"/>
      <c r="R22" s="28"/>
      <c r="S22" s="28"/>
    </row>
    <row r="23" spans="2:19" s="5" customFormat="1" ht="26.25" customHeight="1" thickBot="1">
      <c r="B23" s="30">
        <v>5</v>
      </c>
      <c r="C23" s="111" t="s">
        <v>56</v>
      </c>
      <c r="D23" s="112"/>
      <c r="E23" s="29"/>
      <c r="F23" s="28"/>
      <c r="G23" s="28"/>
      <c r="H23" s="28"/>
      <c r="I23" s="28"/>
      <c r="J23" s="28"/>
      <c r="K23" s="28"/>
      <c r="L23" s="28"/>
      <c r="M23" s="28"/>
      <c r="N23" s="28"/>
      <c r="O23" s="28"/>
      <c r="P23" s="28"/>
      <c r="Q23" s="28"/>
      <c r="R23" s="28"/>
      <c r="S23" s="28"/>
    </row>
    <row r="24" spans="2:19" s="5" customFormat="1" ht="28.5" customHeight="1" thickBot="1">
      <c r="B24" s="30">
        <v>6</v>
      </c>
      <c r="C24" s="111" t="s">
        <v>57</v>
      </c>
      <c r="D24" s="112"/>
      <c r="E24" s="29"/>
      <c r="F24" s="28"/>
      <c r="G24" s="28"/>
      <c r="H24" s="28"/>
      <c r="I24" s="28"/>
      <c r="J24" s="28"/>
      <c r="K24" s="28"/>
      <c r="L24" s="28"/>
      <c r="M24" s="28"/>
      <c r="N24" s="28"/>
      <c r="O24" s="28"/>
      <c r="P24" s="28"/>
      <c r="Q24" s="28"/>
      <c r="R24" s="28"/>
      <c r="S24" s="28"/>
    </row>
    <row r="25" spans="2:19" ht="15.75">
      <c r="B25" s="2"/>
      <c r="C25" s="12"/>
      <c r="D25" s="12"/>
      <c r="E25" s="12"/>
      <c r="F25" s="12"/>
      <c r="G25" s="12"/>
      <c r="H25" s="12"/>
      <c r="I25" s="12"/>
      <c r="J25" s="12"/>
      <c r="K25" s="12"/>
      <c r="L25" s="12"/>
      <c r="M25" s="12"/>
      <c r="N25" s="12"/>
      <c r="O25" s="12"/>
      <c r="P25" s="12"/>
      <c r="Q25" s="12"/>
      <c r="R25" s="12"/>
    </row>
    <row r="26" spans="2:19" ht="15.75">
      <c r="B26" s="12"/>
      <c r="C26" s="12"/>
      <c r="D26" s="12"/>
      <c r="E26" s="12"/>
      <c r="F26" s="12"/>
      <c r="G26" s="12"/>
      <c r="H26" s="12"/>
      <c r="I26" s="12"/>
      <c r="J26" s="12"/>
      <c r="K26" s="12"/>
      <c r="L26" s="12"/>
      <c r="M26" s="12"/>
      <c r="N26" s="12"/>
      <c r="O26" s="12"/>
      <c r="P26" s="12"/>
      <c r="Q26" s="12"/>
      <c r="R26" s="12"/>
    </row>
    <row r="27" spans="2:19" ht="19.5" customHeight="1">
      <c r="B27" s="113" t="s">
        <v>9</v>
      </c>
      <c r="C27" s="113"/>
      <c r="D27" s="15"/>
      <c r="E27" s="16"/>
      <c r="F27" s="16"/>
      <c r="G27" s="16"/>
      <c r="H27" s="16"/>
      <c r="I27" s="16"/>
      <c r="J27" s="17"/>
      <c r="K27" s="17"/>
      <c r="L27" s="17"/>
      <c r="M27" s="17"/>
      <c r="N27" s="17"/>
      <c r="O27" s="17"/>
      <c r="P27" s="17"/>
      <c r="Q27" s="17"/>
      <c r="R27" s="17"/>
    </row>
    <row r="28" spans="2:19" ht="19.5" customHeight="1">
      <c r="B28" s="107" t="s">
        <v>19</v>
      </c>
      <c r="C28" s="107"/>
      <c r="D28" s="18"/>
      <c r="E28" s="16"/>
      <c r="F28" s="16"/>
      <c r="G28" s="16"/>
      <c r="H28" s="16"/>
      <c r="I28" s="16"/>
      <c r="J28" s="17"/>
      <c r="K28" s="17"/>
      <c r="L28" s="17"/>
      <c r="M28" s="17"/>
      <c r="N28" s="17"/>
      <c r="O28" s="17"/>
      <c r="P28" s="17"/>
      <c r="Q28" s="17"/>
      <c r="R28" s="17"/>
    </row>
    <row r="29" spans="2:19" ht="45" customHeight="1">
      <c r="B29" s="108" t="s">
        <v>109</v>
      </c>
      <c r="C29" s="108"/>
      <c r="D29" s="108"/>
      <c r="E29" s="108"/>
      <c r="F29" s="108"/>
      <c r="G29" s="108"/>
      <c r="H29" s="108"/>
      <c r="I29" s="108"/>
      <c r="J29" s="108"/>
      <c r="K29" s="108"/>
      <c r="L29" s="108"/>
      <c r="M29" s="108"/>
      <c r="N29" s="108"/>
      <c r="O29" s="108"/>
      <c r="P29" s="108"/>
      <c r="Q29" s="108"/>
      <c r="R29" s="108"/>
    </row>
    <row r="30" spans="2:19" ht="28.5" customHeight="1">
      <c r="B30" s="84" t="s">
        <v>48</v>
      </c>
      <c r="C30" s="84"/>
      <c r="D30" s="84"/>
      <c r="E30" s="84"/>
      <c r="F30" s="84"/>
      <c r="G30" s="84"/>
      <c r="H30" s="84"/>
      <c r="I30" s="84"/>
      <c r="J30" s="84"/>
      <c r="K30" s="52"/>
      <c r="L30" s="52"/>
      <c r="M30" s="52"/>
      <c r="N30" s="52"/>
      <c r="O30" s="52"/>
      <c r="P30" s="52"/>
      <c r="Q30" s="52"/>
      <c r="R30" s="52"/>
    </row>
    <row r="31" spans="2:19" ht="42" customHeight="1">
      <c r="B31" s="84" t="s">
        <v>49</v>
      </c>
      <c r="C31" s="84"/>
      <c r="D31" s="84"/>
      <c r="E31" s="84"/>
      <c r="F31" s="84"/>
      <c r="G31" s="84"/>
      <c r="H31" s="84"/>
      <c r="I31" s="84"/>
      <c r="J31" s="84"/>
      <c r="K31" s="84"/>
      <c r="L31" s="84"/>
      <c r="M31" s="84"/>
      <c r="N31" s="84"/>
      <c r="O31" s="84"/>
      <c r="P31" s="84"/>
      <c r="Q31" s="84"/>
      <c r="R31" s="84"/>
    </row>
    <row r="32" spans="2:19" ht="29.25" customHeight="1">
      <c r="B32" s="108" t="s">
        <v>50</v>
      </c>
      <c r="C32" s="108"/>
      <c r="D32" s="108"/>
      <c r="E32" s="108"/>
      <c r="F32" s="108"/>
      <c r="G32" s="108"/>
      <c r="H32" s="108"/>
      <c r="I32" s="108"/>
      <c r="J32" s="108"/>
      <c r="K32" s="108"/>
      <c r="L32" s="108"/>
      <c r="M32" s="108"/>
      <c r="N32" s="108"/>
      <c r="O32" s="108"/>
      <c r="P32" s="108"/>
      <c r="Q32" s="108"/>
      <c r="R32" s="108"/>
    </row>
    <row r="33" spans="2:18" ht="18" customHeight="1">
      <c r="B33" s="107" t="s">
        <v>18</v>
      </c>
      <c r="C33" s="107"/>
      <c r="D33" s="18"/>
      <c r="E33" s="16"/>
      <c r="F33" s="16"/>
      <c r="G33" s="16"/>
      <c r="H33" s="16"/>
      <c r="I33" s="16"/>
      <c r="J33" s="17"/>
      <c r="K33" s="17"/>
      <c r="L33" s="17"/>
      <c r="M33" s="17"/>
      <c r="N33" s="17"/>
      <c r="O33" s="17"/>
      <c r="P33" s="17"/>
      <c r="Q33" s="17"/>
      <c r="R33" s="17"/>
    </row>
    <row r="34" spans="2:18" ht="20.25" customHeight="1">
      <c r="B34" s="84" t="s">
        <v>103</v>
      </c>
      <c r="C34" s="84"/>
      <c r="D34" s="84"/>
      <c r="E34" s="84"/>
      <c r="F34" s="84"/>
      <c r="G34" s="84"/>
      <c r="H34" s="84"/>
      <c r="I34" s="84"/>
      <c r="J34" s="84"/>
      <c r="K34" s="84"/>
      <c r="L34" s="84"/>
      <c r="M34" s="84"/>
      <c r="N34" s="84"/>
      <c r="O34" s="84"/>
      <c r="P34" s="84"/>
      <c r="Q34" s="84"/>
      <c r="R34" s="84"/>
    </row>
    <row r="35" spans="2:18" ht="31.5" customHeight="1">
      <c r="B35" s="85" t="s">
        <v>102</v>
      </c>
      <c r="C35" s="85"/>
      <c r="D35" s="85"/>
      <c r="E35" s="85"/>
      <c r="F35" s="85"/>
      <c r="G35" s="85"/>
      <c r="H35" s="85"/>
      <c r="I35" s="85"/>
      <c r="J35" s="85"/>
      <c r="K35" s="85"/>
      <c r="L35" s="85"/>
      <c r="M35" s="85"/>
      <c r="N35" s="85"/>
      <c r="O35" s="85"/>
      <c r="P35" s="85"/>
      <c r="Q35" s="85"/>
      <c r="R35" s="85"/>
    </row>
    <row r="36" spans="2:18" ht="33" customHeight="1">
      <c r="B36" s="108" t="s">
        <v>51</v>
      </c>
      <c r="C36" s="108"/>
      <c r="D36" s="108"/>
      <c r="E36" s="108"/>
      <c r="F36" s="108"/>
      <c r="G36" s="108"/>
      <c r="H36" s="108"/>
      <c r="I36" s="108"/>
      <c r="J36" s="108"/>
      <c r="K36" s="108"/>
      <c r="L36" s="108"/>
      <c r="M36" s="108"/>
      <c r="N36" s="108"/>
      <c r="O36" s="108"/>
      <c r="P36" s="108"/>
      <c r="Q36" s="108"/>
      <c r="R36" s="108"/>
    </row>
    <row r="37" spans="2:18" ht="32.25" customHeight="1">
      <c r="B37" s="86" t="s">
        <v>94</v>
      </c>
      <c r="C37" s="86"/>
      <c r="D37" s="86"/>
      <c r="E37" s="86"/>
      <c r="F37" s="86"/>
      <c r="G37" s="86"/>
      <c r="H37" s="86"/>
      <c r="I37" s="86"/>
      <c r="J37" s="86"/>
      <c r="K37" s="86"/>
      <c r="L37" s="86"/>
      <c r="M37" s="86"/>
      <c r="N37" s="86"/>
      <c r="O37" s="86"/>
      <c r="P37" s="86"/>
      <c r="Q37" s="86"/>
      <c r="R37" s="54"/>
    </row>
    <row r="38" spans="2:18" ht="20.25" customHeight="1">
      <c r="B38" s="109" t="s">
        <v>95</v>
      </c>
      <c r="C38" s="109"/>
      <c r="D38" s="109"/>
      <c r="E38" s="109"/>
      <c r="F38" s="109"/>
      <c r="G38" s="109"/>
      <c r="H38" s="109"/>
      <c r="I38" s="109"/>
      <c r="J38" s="109"/>
      <c r="K38" s="109"/>
      <c r="L38" s="109"/>
      <c r="M38" s="109"/>
      <c r="N38" s="109"/>
      <c r="O38" s="109"/>
      <c r="P38" s="109"/>
      <c r="Q38" s="109"/>
      <c r="R38" s="109"/>
    </row>
    <row r="39" spans="2:18" ht="20.25" customHeight="1">
      <c r="B39" s="109" t="s">
        <v>96</v>
      </c>
      <c r="C39" s="109"/>
      <c r="D39" s="109"/>
      <c r="E39" s="109"/>
      <c r="F39" s="109"/>
      <c r="G39" s="109"/>
      <c r="H39" s="109"/>
      <c r="I39" s="109"/>
      <c r="J39" s="109"/>
      <c r="K39" s="109"/>
      <c r="L39" s="109"/>
      <c r="M39" s="109"/>
      <c r="N39" s="109"/>
      <c r="O39" s="109"/>
      <c r="P39" s="109"/>
      <c r="Q39" s="109"/>
      <c r="R39" s="109"/>
    </row>
    <row r="40" spans="2:18" ht="27.75" customHeight="1">
      <c r="B40" s="108" t="s">
        <v>52</v>
      </c>
      <c r="C40" s="108"/>
      <c r="D40" s="108"/>
      <c r="E40" s="108"/>
      <c r="F40" s="108"/>
      <c r="G40" s="108"/>
      <c r="H40" s="108"/>
      <c r="I40" s="108"/>
      <c r="J40" s="108"/>
      <c r="K40" s="108"/>
      <c r="L40" s="108"/>
      <c r="M40" s="108"/>
      <c r="N40" s="108"/>
      <c r="O40" s="108"/>
      <c r="P40" s="108"/>
      <c r="Q40" s="52"/>
      <c r="R40" s="52"/>
    </row>
    <row r="41" spans="2:18" ht="20.25" customHeight="1">
      <c r="B41" s="105" t="s">
        <v>97</v>
      </c>
      <c r="C41" s="105"/>
      <c r="D41" s="105"/>
      <c r="E41" s="105"/>
      <c r="F41" s="105"/>
      <c r="G41" s="105"/>
      <c r="H41" s="105"/>
      <c r="I41" s="105"/>
      <c r="J41" s="105"/>
      <c r="K41" s="105"/>
      <c r="L41" s="105"/>
      <c r="M41" s="105"/>
      <c r="N41" s="105"/>
      <c r="O41" s="105"/>
      <c r="P41" s="105"/>
      <c r="Q41" s="105"/>
      <c r="R41" s="105"/>
    </row>
    <row r="42" spans="2:18" s="48" customFormat="1" ht="42.75" customHeight="1">
      <c r="B42" s="69" t="s">
        <v>98</v>
      </c>
      <c r="C42" s="69"/>
      <c r="D42" s="69"/>
      <c r="E42" s="69"/>
      <c r="F42" s="69"/>
      <c r="G42" s="69"/>
      <c r="H42" s="69"/>
      <c r="I42" s="69"/>
      <c r="J42" s="69"/>
      <c r="K42" s="69"/>
      <c r="L42" s="69"/>
      <c r="M42" s="69"/>
      <c r="N42" s="69"/>
      <c r="O42" s="69"/>
      <c r="P42" s="69"/>
      <c r="Q42" s="69"/>
    </row>
  </sheetData>
  <mergeCells count="58">
    <mergeCell ref="P17:P18"/>
    <mergeCell ref="Q17:Q18"/>
    <mergeCell ref="C19:D19"/>
    <mergeCell ref="B32:R32"/>
    <mergeCell ref="C21:D21"/>
    <mergeCell ref="C22:D22"/>
    <mergeCell ref="C23:D23"/>
    <mergeCell ref="C24:D24"/>
    <mergeCell ref="B27:C27"/>
    <mergeCell ref="B28:C28"/>
    <mergeCell ref="B41:R41"/>
    <mergeCell ref="F3:G3"/>
    <mergeCell ref="I3:J3"/>
    <mergeCell ref="K3:L3"/>
    <mergeCell ref="M3:N3"/>
    <mergeCell ref="O3:P3"/>
    <mergeCell ref="B33:C33"/>
    <mergeCell ref="B34:R34"/>
    <mergeCell ref="B36:R36"/>
    <mergeCell ref="B38:R38"/>
    <mergeCell ref="B29:R29"/>
    <mergeCell ref="Q3:R3"/>
    <mergeCell ref="B5:R5"/>
    <mergeCell ref="B40:P40"/>
    <mergeCell ref="B39:R39"/>
    <mergeCell ref="B30:J30"/>
    <mergeCell ref="M16:O16"/>
    <mergeCell ref="P16:R16"/>
    <mergeCell ref="R17:R18"/>
    <mergeCell ref="C20:D20"/>
    <mergeCell ref="S16:S18"/>
    <mergeCell ref="F17:F18"/>
    <mergeCell ref="G17:G18"/>
    <mergeCell ref="H17:H18"/>
    <mergeCell ref="I17:I18"/>
    <mergeCell ref="J17:J18"/>
    <mergeCell ref="K17:K18"/>
    <mergeCell ref="M17:M18"/>
    <mergeCell ref="N17:N18"/>
    <mergeCell ref="O17:O18"/>
    <mergeCell ref="B15:D18"/>
    <mergeCell ref="E15:K15"/>
    <mergeCell ref="B42:Q42"/>
    <mergeCell ref="C1:O1"/>
    <mergeCell ref="B6:S6"/>
    <mergeCell ref="B7:S7"/>
    <mergeCell ref="B8:S8"/>
    <mergeCell ref="B9:S9"/>
    <mergeCell ref="B10:S10"/>
    <mergeCell ref="B11:S11"/>
    <mergeCell ref="B31:R31"/>
    <mergeCell ref="B35:R35"/>
    <mergeCell ref="B37:Q37"/>
    <mergeCell ref="L15:R15"/>
    <mergeCell ref="E16:E18"/>
    <mergeCell ref="F16:H16"/>
    <mergeCell ref="I16:K16"/>
    <mergeCell ref="L16:L18"/>
  </mergeCells>
  <hyperlinks>
    <hyperlink ref="C1:O1" r:id="rId1" display="Obecné pokyny  k podávání zpráv a zpřístupňování informací o expozicích, které jsou předmětem opatření uplatňovaných v souvislosti s krizí vyvolanou pandemií COVID-19 (EBA GL/2020/07)"/>
  </hyperlinks>
  <pageMargins left="0.7" right="0.7" top="0.75" bottom="0.75" header="0.3" footer="0.3"/>
  <pageSetup paperSize="9" orientation="portrait" horizontalDpi="90" verticalDpi="90"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39"/>
  <sheetViews>
    <sheetView showGridLines="0" workbookViewId="0"/>
  </sheetViews>
  <sheetFormatPr defaultRowHeight="15"/>
  <cols>
    <col min="1" max="1" width="9.140625" style="1"/>
    <col min="2" max="2" width="9.5703125" style="1" customWidth="1"/>
    <col min="3" max="3" width="28.7109375" style="1" customWidth="1"/>
    <col min="4" max="4" width="10.85546875" style="1" customWidth="1"/>
    <col min="5" max="5" width="9.5703125" style="1" customWidth="1"/>
    <col min="6" max="12" width="13" style="1" customWidth="1"/>
    <col min="13" max="16384" width="9.140625" style="1"/>
  </cols>
  <sheetData>
    <row r="1" spans="1:21" ht="30.75" customHeight="1">
      <c r="A1" s="51" t="s">
        <v>34</v>
      </c>
      <c r="B1" s="8"/>
      <c r="C1" s="125" t="s">
        <v>86</v>
      </c>
      <c r="D1" s="125"/>
      <c r="E1" s="125"/>
      <c r="F1" s="125"/>
      <c r="G1" s="125"/>
      <c r="H1" s="125"/>
      <c r="I1" s="125"/>
      <c r="J1" s="125"/>
      <c r="K1" s="125"/>
      <c r="L1" s="125"/>
      <c r="M1" s="25"/>
      <c r="N1" s="25"/>
      <c r="O1" s="25"/>
      <c r="P1" s="25"/>
      <c r="Q1" s="25"/>
      <c r="R1" s="25"/>
      <c r="S1" s="25"/>
      <c r="T1" s="25"/>
      <c r="U1" s="25"/>
    </row>
    <row r="2" spans="1:21">
      <c r="A2" s="9" t="s">
        <v>59</v>
      </c>
      <c r="B2" s="7"/>
      <c r="C2" s="7"/>
      <c r="D2" s="7"/>
      <c r="E2" s="7"/>
      <c r="F2" s="7"/>
      <c r="G2" s="7"/>
      <c r="H2" s="7"/>
      <c r="I2" s="7"/>
      <c r="J2" s="7"/>
      <c r="K2" s="7"/>
      <c r="L2" s="7"/>
      <c r="M2" s="25"/>
      <c r="N2" s="25"/>
      <c r="O2" s="25"/>
      <c r="P2" s="25"/>
      <c r="Q2" s="25"/>
      <c r="R2" s="25"/>
      <c r="S2" s="25"/>
      <c r="T2" s="25"/>
      <c r="U2" s="25"/>
    </row>
    <row r="3" spans="1:21">
      <c r="A3" s="24" t="s">
        <v>1</v>
      </c>
      <c r="B3" s="24"/>
      <c r="C3" s="24"/>
      <c r="D3" s="45"/>
      <c r="E3" s="106" t="s">
        <v>0</v>
      </c>
      <c r="F3" s="106"/>
      <c r="G3" s="45"/>
      <c r="H3" s="24"/>
      <c r="I3" s="106"/>
      <c r="J3" s="106"/>
      <c r="K3" s="24"/>
      <c r="L3" s="53"/>
      <c r="M3" s="126"/>
      <c r="N3" s="126"/>
      <c r="O3" s="126"/>
      <c r="P3" s="126"/>
      <c r="Q3" s="126"/>
      <c r="R3" s="126"/>
      <c r="S3" s="126"/>
      <c r="T3" s="126"/>
      <c r="U3" s="34"/>
    </row>
    <row r="4" spans="1:21" ht="15.75" thickBot="1"/>
    <row r="5" spans="1:21" ht="28.5" customHeight="1" thickBot="1">
      <c r="B5" s="78" t="s">
        <v>60</v>
      </c>
      <c r="C5" s="79"/>
      <c r="D5" s="79"/>
      <c r="E5" s="79"/>
      <c r="F5" s="79"/>
      <c r="G5" s="79"/>
      <c r="H5" s="79"/>
      <c r="I5" s="79"/>
      <c r="J5" s="79"/>
      <c r="K5" s="79"/>
      <c r="L5" s="80"/>
    </row>
    <row r="6" spans="1:21" ht="28.5" customHeight="1" thickBot="1">
      <c r="B6" s="78" t="s">
        <v>61</v>
      </c>
      <c r="C6" s="79"/>
      <c r="D6" s="79"/>
      <c r="E6" s="79"/>
      <c r="F6" s="79"/>
      <c r="G6" s="79"/>
      <c r="H6" s="79"/>
      <c r="I6" s="79"/>
      <c r="J6" s="79"/>
      <c r="K6" s="79"/>
      <c r="L6" s="80"/>
    </row>
    <row r="7" spans="1:21" ht="48" customHeight="1" thickBot="1">
      <c r="B7" s="78" t="s">
        <v>99</v>
      </c>
      <c r="C7" s="79"/>
      <c r="D7" s="79"/>
      <c r="E7" s="79"/>
      <c r="F7" s="79"/>
      <c r="G7" s="79"/>
      <c r="H7" s="79"/>
      <c r="I7" s="79"/>
      <c r="J7" s="79"/>
      <c r="K7" s="79"/>
      <c r="L7" s="80"/>
    </row>
    <row r="8" spans="1:21" ht="19.5" customHeight="1" thickBot="1">
      <c r="B8" s="78" t="s">
        <v>62</v>
      </c>
      <c r="C8" s="79"/>
      <c r="D8" s="79"/>
      <c r="E8" s="79"/>
      <c r="F8" s="79"/>
      <c r="G8" s="79"/>
      <c r="H8" s="79"/>
      <c r="I8" s="79"/>
      <c r="J8" s="79"/>
      <c r="K8" s="79"/>
      <c r="L8" s="80"/>
    </row>
    <row r="9" spans="1:21" ht="21" customHeight="1" thickBot="1">
      <c r="B9" s="78" t="s">
        <v>39</v>
      </c>
      <c r="C9" s="79"/>
      <c r="D9" s="79"/>
      <c r="E9" s="79"/>
      <c r="F9" s="79"/>
      <c r="G9" s="79"/>
      <c r="H9" s="79"/>
      <c r="I9" s="79"/>
      <c r="J9" s="79"/>
      <c r="K9" s="79"/>
      <c r="L9" s="80"/>
    </row>
    <row r="10" spans="1:21" ht="41.25" customHeight="1" thickBot="1">
      <c r="B10" s="75" t="s">
        <v>63</v>
      </c>
      <c r="C10" s="76"/>
      <c r="D10" s="76"/>
      <c r="E10" s="76"/>
      <c r="F10" s="76"/>
      <c r="G10" s="76"/>
      <c r="H10" s="76"/>
      <c r="I10" s="76"/>
      <c r="J10" s="76"/>
      <c r="K10" s="76"/>
      <c r="L10" s="77"/>
    </row>
    <row r="11" spans="1:21" ht="25.5" customHeight="1" thickBot="1">
      <c r="B11" s="6"/>
      <c r="C11" s="6"/>
      <c r="D11" s="6"/>
      <c r="E11" s="6"/>
      <c r="F11" s="6"/>
      <c r="G11" s="6"/>
      <c r="H11" s="6"/>
      <c r="I11" s="6"/>
      <c r="J11" s="6"/>
      <c r="K11" s="6"/>
      <c r="L11" s="6"/>
    </row>
    <row r="12" spans="1:21" s="5" customFormat="1" ht="25.5" customHeight="1" thickBot="1">
      <c r="B12" s="26"/>
      <c r="C12" s="26"/>
      <c r="D12" s="4" t="s">
        <v>2</v>
      </c>
      <c r="E12" s="10" t="s">
        <v>3</v>
      </c>
      <c r="F12" s="10" t="s">
        <v>4</v>
      </c>
      <c r="G12" s="10" t="s">
        <v>5</v>
      </c>
      <c r="H12" s="10" t="s">
        <v>6</v>
      </c>
      <c r="I12" s="10" t="s">
        <v>7</v>
      </c>
      <c r="J12" s="10" t="s">
        <v>8</v>
      </c>
      <c r="K12" s="10" t="s">
        <v>10</v>
      </c>
      <c r="L12" s="10" t="s">
        <v>11</v>
      </c>
    </row>
    <row r="13" spans="1:21" s="5" customFormat="1" ht="25.5" customHeight="1" thickBot="1">
      <c r="B13" s="127"/>
      <c r="C13" s="128"/>
      <c r="D13" s="134" t="s">
        <v>22</v>
      </c>
      <c r="E13" s="131" t="s">
        <v>20</v>
      </c>
      <c r="F13" s="132"/>
      <c r="G13" s="132"/>
      <c r="H13" s="132"/>
      <c r="I13" s="132"/>
      <c r="J13" s="132"/>
      <c r="K13" s="132"/>
      <c r="L13" s="133"/>
    </row>
    <row r="14" spans="1:21" s="5" customFormat="1" ht="25.5" customHeight="1" thickBot="1">
      <c r="B14" s="127"/>
      <c r="C14" s="128"/>
      <c r="D14" s="135"/>
      <c r="E14" s="121"/>
      <c r="F14" s="114" t="s">
        <v>24</v>
      </c>
      <c r="G14" s="114" t="s">
        <v>100</v>
      </c>
      <c r="H14" s="117" t="s">
        <v>72</v>
      </c>
      <c r="I14" s="118"/>
      <c r="J14" s="118"/>
      <c r="K14" s="118"/>
      <c r="L14" s="119"/>
    </row>
    <row r="15" spans="1:21" s="5" customFormat="1" ht="25.5" customHeight="1">
      <c r="B15" s="127"/>
      <c r="C15" s="128"/>
      <c r="D15" s="135"/>
      <c r="E15" s="121"/>
      <c r="F15" s="115"/>
      <c r="G15" s="115"/>
      <c r="H15" s="120" t="s">
        <v>25</v>
      </c>
      <c r="I15" s="114" t="s">
        <v>26</v>
      </c>
      <c r="J15" s="114" t="s">
        <v>27</v>
      </c>
      <c r="K15" s="114" t="s">
        <v>28</v>
      </c>
      <c r="L15" s="120" t="s">
        <v>29</v>
      </c>
    </row>
    <row r="16" spans="1:21" s="5" customFormat="1" ht="25.5" customHeight="1">
      <c r="B16" s="127"/>
      <c r="C16" s="128"/>
      <c r="D16" s="135"/>
      <c r="E16" s="121"/>
      <c r="F16" s="115"/>
      <c r="G16" s="115"/>
      <c r="H16" s="121"/>
      <c r="I16" s="121"/>
      <c r="J16" s="121"/>
      <c r="K16" s="121"/>
      <c r="L16" s="121"/>
    </row>
    <row r="17" spans="2:20" s="5" customFormat="1" ht="25.5" customHeight="1" thickBot="1">
      <c r="B17" s="129"/>
      <c r="C17" s="130"/>
      <c r="D17" s="136"/>
      <c r="E17" s="122"/>
      <c r="F17" s="116"/>
      <c r="G17" s="116"/>
      <c r="H17" s="122"/>
      <c r="I17" s="122"/>
      <c r="J17" s="122"/>
      <c r="K17" s="122"/>
      <c r="L17" s="122"/>
    </row>
    <row r="18" spans="2:20" s="5" customFormat="1" ht="36" customHeight="1" thickBot="1">
      <c r="B18" s="4">
        <v>1</v>
      </c>
      <c r="C18" s="32" t="s">
        <v>64</v>
      </c>
      <c r="D18" s="49"/>
      <c r="E18" s="49"/>
      <c r="F18" s="50"/>
      <c r="G18" s="50"/>
      <c r="H18" s="50"/>
      <c r="I18" s="50"/>
      <c r="J18" s="50"/>
      <c r="K18" s="50"/>
      <c r="L18" s="50"/>
    </row>
    <row r="19" spans="2:20" s="5" customFormat="1" ht="41.25" customHeight="1" thickBot="1">
      <c r="B19" s="4">
        <v>2</v>
      </c>
      <c r="C19" s="32" t="s">
        <v>65</v>
      </c>
      <c r="D19" s="32"/>
      <c r="E19" s="31"/>
      <c r="F19" s="31"/>
      <c r="G19" s="31"/>
      <c r="H19" s="31"/>
      <c r="I19" s="31"/>
      <c r="J19" s="31"/>
      <c r="K19" s="31"/>
      <c r="L19" s="31"/>
    </row>
    <row r="20" spans="2:20" s="5" customFormat="1" ht="25.5" customHeight="1" thickBot="1">
      <c r="B20" s="4">
        <v>3</v>
      </c>
      <c r="C20" s="32" t="s">
        <v>66</v>
      </c>
      <c r="D20" s="50"/>
      <c r="E20" s="31"/>
      <c r="F20" s="31"/>
      <c r="G20" s="31"/>
      <c r="H20" s="31"/>
      <c r="I20" s="31"/>
      <c r="J20" s="31"/>
      <c r="K20" s="31"/>
      <c r="L20" s="31"/>
    </row>
    <row r="21" spans="2:20" s="5" customFormat="1" ht="25.5" customHeight="1" thickBot="1">
      <c r="B21" s="30">
        <v>4</v>
      </c>
      <c r="C21" s="33" t="s">
        <v>93</v>
      </c>
      <c r="D21" s="50"/>
      <c r="E21" s="31"/>
      <c r="F21" s="31"/>
      <c r="G21" s="31"/>
      <c r="H21" s="31"/>
      <c r="I21" s="31"/>
      <c r="J21" s="31"/>
      <c r="K21" s="31"/>
      <c r="L21" s="31"/>
    </row>
    <row r="22" spans="2:20" s="5" customFormat="1" ht="25.5" customHeight="1" thickBot="1">
      <c r="B22" s="30">
        <v>5</v>
      </c>
      <c r="C22" s="32" t="s">
        <v>67</v>
      </c>
      <c r="D22" s="50"/>
      <c r="E22" s="31"/>
      <c r="F22" s="31"/>
      <c r="G22" s="31"/>
      <c r="H22" s="31"/>
      <c r="I22" s="31"/>
      <c r="J22" s="31"/>
      <c r="K22" s="31"/>
      <c r="L22" s="31"/>
    </row>
    <row r="23" spans="2:20" s="5" customFormat="1" ht="25.5" customHeight="1" thickBot="1">
      <c r="B23" s="30">
        <v>6</v>
      </c>
      <c r="C23" s="33" t="s">
        <v>68</v>
      </c>
      <c r="D23" s="50"/>
      <c r="E23" s="31"/>
      <c r="F23" s="31"/>
      <c r="G23" s="31"/>
      <c r="H23" s="31"/>
      <c r="I23" s="31"/>
      <c r="J23" s="31"/>
      <c r="K23" s="31"/>
      <c r="L23" s="31"/>
    </row>
    <row r="24" spans="2:20" s="5" customFormat="1" ht="25.5" customHeight="1" thickBot="1">
      <c r="B24" s="30">
        <v>7</v>
      </c>
      <c r="C24" s="33" t="s">
        <v>69</v>
      </c>
      <c r="D24" s="50"/>
      <c r="E24" s="31"/>
      <c r="F24" s="31"/>
      <c r="G24" s="31"/>
      <c r="H24" s="31"/>
      <c r="I24" s="31"/>
      <c r="J24" s="31"/>
      <c r="K24" s="31"/>
      <c r="L24" s="31"/>
    </row>
    <row r="25" spans="2:20" ht="15.75">
      <c r="B25" s="2"/>
      <c r="C25" s="12"/>
      <c r="D25" s="12"/>
      <c r="E25" s="12"/>
      <c r="F25" s="12"/>
      <c r="G25" s="12"/>
      <c r="H25" s="12"/>
      <c r="I25" s="12"/>
      <c r="J25" s="12"/>
      <c r="K25" s="12"/>
      <c r="L25" s="12"/>
    </row>
    <row r="26" spans="2:20" ht="15.75" customHeight="1">
      <c r="B26" s="113" t="s">
        <v>9</v>
      </c>
      <c r="C26" s="113"/>
      <c r="D26" s="47"/>
      <c r="E26" s="113"/>
      <c r="F26" s="113"/>
      <c r="G26" s="47"/>
      <c r="H26" s="11"/>
      <c r="I26" s="12"/>
      <c r="J26" s="12"/>
      <c r="K26" s="12"/>
      <c r="L26" s="12"/>
    </row>
    <row r="27" spans="2:20" ht="15.75">
      <c r="B27" s="107" t="s">
        <v>19</v>
      </c>
      <c r="C27" s="107"/>
      <c r="D27" s="46"/>
      <c r="E27" s="107"/>
      <c r="F27" s="107"/>
      <c r="G27" s="46"/>
      <c r="H27" s="11"/>
      <c r="I27" s="12"/>
      <c r="J27" s="12"/>
      <c r="K27" s="12"/>
      <c r="L27" s="12"/>
    </row>
    <row r="28" spans="2:20" ht="15" customHeight="1">
      <c r="B28" s="108" t="s">
        <v>87</v>
      </c>
      <c r="C28" s="108"/>
      <c r="D28" s="108"/>
      <c r="E28" s="108"/>
      <c r="F28" s="108"/>
      <c r="G28" s="108"/>
      <c r="H28" s="108"/>
      <c r="I28" s="108"/>
      <c r="J28" s="108"/>
      <c r="K28" s="108"/>
      <c r="L28" s="108"/>
      <c r="M28" s="108"/>
      <c r="N28" s="108"/>
      <c r="O28" s="108"/>
      <c r="P28" s="108"/>
      <c r="Q28" s="108"/>
      <c r="R28" s="108"/>
      <c r="S28" s="108"/>
      <c r="T28" s="108"/>
    </row>
    <row r="29" spans="2:20" ht="19.5" customHeight="1">
      <c r="B29" s="84" t="s">
        <v>88</v>
      </c>
      <c r="C29" s="84"/>
      <c r="D29" s="84"/>
      <c r="E29" s="84"/>
      <c r="F29" s="84"/>
      <c r="G29" s="84"/>
      <c r="H29" s="84"/>
      <c r="I29" s="84"/>
      <c r="J29" s="84"/>
      <c r="K29" s="84"/>
      <c r="L29" s="84"/>
      <c r="M29" s="56"/>
      <c r="N29" s="56"/>
      <c r="O29" s="56"/>
      <c r="P29" s="56"/>
      <c r="Q29" s="56"/>
      <c r="R29" s="56"/>
      <c r="S29" s="56"/>
      <c r="T29" s="56"/>
    </row>
    <row r="30" spans="2:20" ht="19.5" customHeight="1">
      <c r="B30" s="84" t="s">
        <v>89</v>
      </c>
      <c r="C30" s="84"/>
      <c r="D30" s="84"/>
      <c r="E30" s="84"/>
      <c r="F30" s="84"/>
      <c r="G30" s="84"/>
      <c r="H30" s="84"/>
      <c r="I30" s="84"/>
      <c r="J30" s="84"/>
      <c r="K30" s="84"/>
      <c r="L30" s="84"/>
      <c r="M30" s="56"/>
      <c r="N30" s="56"/>
      <c r="O30" s="56"/>
      <c r="P30" s="56"/>
      <c r="Q30" s="56"/>
      <c r="R30" s="56"/>
      <c r="S30" s="56"/>
      <c r="T30" s="56"/>
    </row>
    <row r="31" spans="2:20" ht="57.75" customHeight="1">
      <c r="B31" s="84" t="s">
        <v>70</v>
      </c>
      <c r="C31" s="84"/>
      <c r="D31" s="84"/>
      <c r="E31" s="84"/>
      <c r="F31" s="84"/>
      <c r="G31" s="84"/>
      <c r="H31" s="84"/>
      <c r="I31" s="84"/>
      <c r="J31" s="84"/>
      <c r="K31" s="84"/>
      <c r="L31" s="84"/>
      <c r="M31" s="56"/>
      <c r="N31" s="56"/>
      <c r="O31" s="56"/>
      <c r="P31" s="56"/>
      <c r="Q31" s="56"/>
      <c r="R31" s="56"/>
      <c r="S31" s="56"/>
      <c r="T31" s="56"/>
    </row>
    <row r="32" spans="2:20" ht="20.25" customHeight="1">
      <c r="B32" s="84" t="s">
        <v>90</v>
      </c>
      <c r="C32" s="84"/>
      <c r="D32" s="84"/>
      <c r="E32" s="84"/>
      <c r="F32" s="84"/>
      <c r="G32" s="84"/>
      <c r="H32" s="84"/>
      <c r="I32" s="84"/>
      <c r="J32" s="84"/>
      <c r="K32" s="84"/>
      <c r="L32" s="84"/>
      <c r="M32" s="56"/>
      <c r="N32" s="56"/>
      <c r="O32" s="56"/>
      <c r="P32" s="56"/>
      <c r="Q32" s="56"/>
      <c r="R32" s="56"/>
      <c r="S32" s="56"/>
      <c r="T32" s="56"/>
    </row>
    <row r="33" spans="2:20" ht="15.75" customHeight="1">
      <c r="B33" s="84" t="s">
        <v>71</v>
      </c>
      <c r="C33" s="84"/>
      <c r="D33" s="84"/>
      <c r="E33" s="84"/>
      <c r="F33" s="84"/>
      <c r="G33" s="84"/>
      <c r="H33" s="84"/>
      <c r="I33" s="84"/>
      <c r="J33" s="84"/>
      <c r="K33" s="84"/>
      <c r="L33" s="84"/>
      <c r="M33" s="56"/>
      <c r="N33" s="56"/>
      <c r="O33" s="56"/>
      <c r="P33" s="56"/>
      <c r="Q33" s="56"/>
      <c r="R33" s="56"/>
      <c r="S33" s="56"/>
      <c r="T33" s="56"/>
    </row>
    <row r="34" spans="2:20" ht="27" customHeight="1">
      <c r="B34" s="84" t="s">
        <v>78</v>
      </c>
      <c r="C34" s="84"/>
      <c r="D34" s="84"/>
      <c r="E34" s="84"/>
      <c r="F34" s="84"/>
      <c r="G34" s="84"/>
      <c r="H34" s="84"/>
      <c r="I34" s="84"/>
      <c r="J34" s="84"/>
      <c r="K34" s="84"/>
      <c r="L34" s="84"/>
      <c r="M34" s="56"/>
      <c r="N34" s="56"/>
      <c r="O34" s="56"/>
      <c r="P34" s="56"/>
      <c r="Q34" s="56"/>
      <c r="R34" s="56"/>
      <c r="S34" s="56"/>
      <c r="T34" s="56"/>
    </row>
    <row r="35" spans="2:20">
      <c r="B35" s="108" t="s">
        <v>91</v>
      </c>
      <c r="C35" s="108"/>
      <c r="D35" s="108"/>
      <c r="E35" s="108"/>
      <c r="F35" s="108"/>
      <c r="G35" s="108"/>
      <c r="H35" s="108"/>
      <c r="I35" s="108"/>
      <c r="J35" s="108"/>
      <c r="K35" s="108"/>
      <c r="L35" s="108"/>
      <c r="M35" s="108"/>
      <c r="N35" s="108"/>
      <c r="O35" s="108"/>
      <c r="P35" s="108"/>
      <c r="Q35" s="108"/>
      <c r="R35" s="108"/>
      <c r="S35" s="108"/>
      <c r="T35" s="108"/>
    </row>
    <row r="36" spans="2:20" ht="15.75">
      <c r="B36" s="41"/>
      <c r="C36" s="41"/>
      <c r="D36" s="41"/>
      <c r="E36" s="41"/>
      <c r="F36" s="41"/>
      <c r="G36" s="41"/>
      <c r="H36" s="14"/>
      <c r="I36" s="13"/>
      <c r="J36" s="13"/>
      <c r="K36" s="13"/>
      <c r="L36" s="13"/>
      <c r="M36" s="3"/>
      <c r="N36" s="3"/>
      <c r="O36" s="3"/>
      <c r="P36" s="3"/>
      <c r="Q36" s="3"/>
      <c r="R36" s="3"/>
      <c r="S36" s="3"/>
      <c r="T36" s="3"/>
    </row>
    <row r="37" spans="2:20" ht="15.75" customHeight="1">
      <c r="B37" s="107" t="s">
        <v>18</v>
      </c>
      <c r="C37" s="107"/>
      <c r="D37" s="57"/>
      <c r="E37" s="107"/>
      <c r="F37" s="107"/>
      <c r="G37" s="57"/>
      <c r="H37" s="42"/>
      <c r="I37" s="42"/>
      <c r="J37" s="43"/>
      <c r="K37" s="43"/>
      <c r="L37" s="43"/>
      <c r="M37" s="3"/>
      <c r="N37" s="3"/>
      <c r="O37" s="3"/>
      <c r="P37" s="3"/>
      <c r="Q37" s="3"/>
      <c r="R37" s="3"/>
      <c r="S37" s="3"/>
      <c r="T37" s="3"/>
    </row>
    <row r="38" spans="2:20" ht="43.5" customHeight="1">
      <c r="B38" s="123" t="s">
        <v>101</v>
      </c>
      <c r="C38" s="124"/>
      <c r="D38" s="124"/>
      <c r="E38" s="124"/>
      <c r="F38" s="124"/>
      <c r="G38" s="124"/>
      <c r="H38" s="124"/>
      <c r="I38" s="124"/>
      <c r="J38" s="124"/>
      <c r="K38" s="124"/>
      <c r="L38" s="124"/>
      <c r="M38" s="3"/>
      <c r="N38" s="3"/>
      <c r="O38" s="3"/>
      <c r="P38" s="3"/>
      <c r="Q38" s="3"/>
      <c r="R38" s="3"/>
      <c r="S38" s="3"/>
      <c r="T38" s="3"/>
    </row>
    <row r="39" spans="2:20" ht="46.5" customHeight="1">
      <c r="B39" s="124" t="s">
        <v>92</v>
      </c>
      <c r="C39" s="124"/>
      <c r="D39" s="124"/>
      <c r="E39" s="124"/>
      <c r="F39" s="124"/>
      <c r="G39" s="124"/>
      <c r="H39" s="124"/>
      <c r="I39" s="124"/>
      <c r="J39" s="124"/>
      <c r="K39" s="124"/>
      <c r="L39" s="124"/>
      <c r="M39" s="3"/>
      <c r="N39" s="3"/>
      <c r="O39" s="3"/>
      <c r="P39" s="3"/>
      <c r="Q39" s="3"/>
      <c r="R39" s="3"/>
      <c r="S39" s="3"/>
      <c r="T39" s="3"/>
    </row>
  </sheetData>
  <mergeCells count="41">
    <mergeCell ref="S3:T3"/>
    <mergeCell ref="B26:C26"/>
    <mergeCell ref="E26:F26"/>
    <mergeCell ref="O3:P3"/>
    <mergeCell ref="B10:L10"/>
    <mergeCell ref="B5:L5"/>
    <mergeCell ref="B6:L6"/>
    <mergeCell ref="B7:L7"/>
    <mergeCell ref="B8:L8"/>
    <mergeCell ref="B9:L9"/>
    <mergeCell ref="B13:C17"/>
    <mergeCell ref="E13:L13"/>
    <mergeCell ref="F14:F17"/>
    <mergeCell ref="E14:E17"/>
    <mergeCell ref="L15:L17"/>
    <mergeCell ref="D13:D17"/>
    <mergeCell ref="C1:L1"/>
    <mergeCell ref="E3:F3"/>
    <mergeCell ref="I3:J3"/>
    <mergeCell ref="M3:N3"/>
    <mergeCell ref="Q3:R3"/>
    <mergeCell ref="B38:L38"/>
    <mergeCell ref="B39:L39"/>
    <mergeCell ref="B27:C27"/>
    <mergeCell ref="B28:T28"/>
    <mergeCell ref="B35:T35"/>
    <mergeCell ref="B34:L34"/>
    <mergeCell ref="B29:L29"/>
    <mergeCell ref="E27:F27"/>
    <mergeCell ref="B37:C37"/>
    <mergeCell ref="E37:F37"/>
    <mergeCell ref="B31:L31"/>
    <mergeCell ref="B32:L32"/>
    <mergeCell ref="B33:L33"/>
    <mergeCell ref="G14:G17"/>
    <mergeCell ref="B30:L30"/>
    <mergeCell ref="H14:L14"/>
    <mergeCell ref="H15:H17"/>
    <mergeCell ref="I15:I17"/>
    <mergeCell ref="J15:J17"/>
    <mergeCell ref="K15:K17"/>
  </mergeCells>
  <hyperlinks>
    <hyperlink ref="C1:L1" r:id="rId1" display="https://eba.europa.eu/regulation-and-policy/supervisory-reporting/guidelines-covid-19-measures-reporting-and-disclosure"/>
  </hyperlinks>
  <pageMargins left="0.7" right="0.7" top="0.75" bottom="0.75" header="0.3" footer="0.3"/>
  <pageSetup paperSize="9" orientation="portrait" verticalDpi="90"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8"/>
  <sheetViews>
    <sheetView showGridLines="0" zoomScaleNormal="100" workbookViewId="0"/>
  </sheetViews>
  <sheetFormatPr defaultColWidth="9.140625" defaultRowHeight="11.25"/>
  <cols>
    <col min="1" max="1" width="9.28515625" style="20" customWidth="1"/>
    <col min="2" max="2" width="9.5703125" style="20" customWidth="1"/>
    <col min="3" max="3" width="58.28515625" style="20" customWidth="1"/>
    <col min="4" max="4" width="18.5703125" style="20" customWidth="1"/>
    <col min="5" max="6" width="20.7109375" style="20" customWidth="1"/>
    <col min="7" max="7" width="33.5703125" style="20" customWidth="1"/>
    <col min="8" max="8" width="34.5703125" style="20" customWidth="1"/>
    <col min="9" max="16384" width="9.140625" style="20"/>
  </cols>
  <sheetData>
    <row r="1" spans="1:11" s="1" customFormat="1" ht="30.75" customHeight="1">
      <c r="A1" s="51" t="s">
        <v>35</v>
      </c>
      <c r="B1" s="8"/>
      <c r="C1" s="70" t="s">
        <v>85</v>
      </c>
      <c r="D1" s="70"/>
      <c r="E1" s="70"/>
      <c r="F1" s="70"/>
      <c r="G1" s="70"/>
      <c r="H1" s="70"/>
      <c r="I1" s="25"/>
      <c r="J1" s="25"/>
      <c r="K1" s="25"/>
    </row>
    <row r="2" spans="1:11" s="1" customFormat="1" ht="15">
      <c r="A2" s="9" t="s">
        <v>104</v>
      </c>
      <c r="B2" s="7"/>
      <c r="C2" s="7"/>
      <c r="D2" s="7"/>
      <c r="E2" s="7"/>
      <c r="F2" s="7"/>
      <c r="G2" s="7"/>
      <c r="H2" s="7"/>
      <c r="I2" s="25"/>
      <c r="J2" s="25"/>
      <c r="K2" s="25"/>
    </row>
    <row r="3" spans="1:11" s="1" customFormat="1" ht="15">
      <c r="A3" s="24" t="s">
        <v>1</v>
      </c>
      <c r="B3" s="24"/>
      <c r="C3" s="24"/>
      <c r="D3" s="106" t="s">
        <v>0</v>
      </c>
      <c r="E3" s="106"/>
      <c r="F3" s="24"/>
      <c r="G3" s="106"/>
      <c r="H3" s="106"/>
      <c r="I3" s="126"/>
      <c r="J3" s="126"/>
      <c r="K3" s="34"/>
    </row>
    <row r="4" spans="1:11" ht="15" customHeight="1">
      <c r="B4" s="19"/>
    </row>
    <row r="5" spans="1:11" ht="15" customHeight="1" thickBot="1">
      <c r="B5" s="19"/>
    </row>
    <row r="6" spans="1:11" ht="25.5" customHeight="1" thickBot="1">
      <c r="B6" s="78" t="s">
        <v>105</v>
      </c>
      <c r="C6" s="79"/>
      <c r="D6" s="79"/>
      <c r="E6" s="79"/>
      <c r="F6" s="79"/>
      <c r="G6" s="79"/>
      <c r="H6" s="80"/>
    </row>
    <row r="7" spans="1:11" ht="25.5" customHeight="1" thickBot="1">
      <c r="B7" s="75" t="s">
        <v>73</v>
      </c>
      <c r="C7" s="76"/>
      <c r="D7" s="76"/>
      <c r="E7" s="76"/>
      <c r="F7" s="76"/>
      <c r="G7" s="76"/>
      <c r="H7" s="77"/>
    </row>
    <row r="8" spans="1:11" ht="25.5" customHeight="1" thickBot="1">
      <c r="B8" s="78" t="s">
        <v>74</v>
      </c>
      <c r="C8" s="79"/>
      <c r="D8" s="79"/>
      <c r="E8" s="79"/>
      <c r="F8" s="79"/>
      <c r="G8" s="79"/>
      <c r="H8" s="80"/>
    </row>
    <row r="9" spans="1:11" ht="21.75" customHeight="1" thickBot="1">
      <c r="B9" s="78" t="s">
        <v>32</v>
      </c>
      <c r="C9" s="79"/>
      <c r="D9" s="79"/>
      <c r="E9" s="79"/>
      <c r="F9" s="79"/>
      <c r="G9" s="79"/>
      <c r="H9" s="80"/>
    </row>
    <row r="10" spans="1:11" ht="21.75" customHeight="1" thickBot="1">
      <c r="B10" s="78" t="s">
        <v>39</v>
      </c>
      <c r="C10" s="79"/>
      <c r="D10" s="79"/>
      <c r="E10" s="79"/>
      <c r="F10" s="79"/>
      <c r="G10" s="79"/>
      <c r="H10" s="80"/>
    </row>
    <row r="11" spans="1:11" ht="42.75" customHeight="1" thickBot="1">
      <c r="B11" s="78" t="s">
        <v>106</v>
      </c>
      <c r="C11" s="79"/>
      <c r="D11" s="79"/>
      <c r="E11" s="79"/>
      <c r="F11" s="79"/>
      <c r="G11" s="79"/>
      <c r="H11" s="80"/>
    </row>
    <row r="12" spans="1:11" ht="20.25" customHeight="1">
      <c r="B12" s="21"/>
      <c r="C12" s="21"/>
      <c r="D12" s="21"/>
      <c r="E12" s="21"/>
      <c r="F12" s="21"/>
      <c r="G12" s="21"/>
      <c r="H12" s="21"/>
    </row>
    <row r="13" spans="1:11" ht="20.25" customHeight="1" thickBot="1">
      <c r="B13" s="21"/>
      <c r="C13" s="21"/>
      <c r="D13" s="21"/>
      <c r="E13" s="21"/>
      <c r="F13" s="21"/>
      <c r="G13" s="21"/>
      <c r="H13" s="21"/>
    </row>
    <row r="14" spans="1:11" s="36" customFormat="1" ht="20.25" customHeight="1" thickBot="1">
      <c r="B14" s="37"/>
      <c r="C14" s="38"/>
      <c r="D14" s="4" t="s">
        <v>2</v>
      </c>
      <c r="E14" s="10" t="s">
        <v>3</v>
      </c>
      <c r="F14" s="10" t="s">
        <v>4</v>
      </c>
      <c r="G14" s="10" t="s">
        <v>5</v>
      </c>
    </row>
    <row r="15" spans="1:11" s="36" customFormat="1" ht="39" customHeight="1" thickBot="1">
      <c r="B15" s="39"/>
      <c r="C15" s="40"/>
      <c r="D15" s="139" t="s">
        <v>20</v>
      </c>
      <c r="E15" s="140"/>
      <c r="F15" s="60" t="s">
        <v>75</v>
      </c>
      <c r="G15" s="60" t="s">
        <v>20</v>
      </c>
    </row>
    <row r="16" spans="1:11" s="36" customFormat="1" ht="53.45" customHeight="1" thickBot="1">
      <c r="B16" s="39"/>
      <c r="C16" s="40"/>
      <c r="D16" s="61"/>
      <c r="E16" s="62" t="s">
        <v>31</v>
      </c>
      <c r="F16" s="60" t="s">
        <v>76</v>
      </c>
      <c r="G16" s="60" t="s">
        <v>77</v>
      </c>
    </row>
    <row r="17" spans="2:10" s="36" customFormat="1" ht="28.5" customHeight="1" thickBot="1">
      <c r="B17" s="4">
        <v>1</v>
      </c>
      <c r="C17" s="31" t="s">
        <v>30</v>
      </c>
      <c r="D17" s="65"/>
      <c r="E17" s="66"/>
      <c r="F17" s="66"/>
      <c r="G17" s="66"/>
    </row>
    <row r="18" spans="2:10" s="36" customFormat="1" ht="17.25" customHeight="1" thickBot="1">
      <c r="B18" s="30">
        <v>2</v>
      </c>
      <c r="C18" s="63" t="s">
        <v>66</v>
      </c>
      <c r="D18" s="63"/>
      <c r="E18" s="67"/>
      <c r="F18" s="67"/>
      <c r="G18" s="66"/>
    </row>
    <row r="19" spans="2:10" s="36" customFormat="1" ht="17.25" customHeight="1" thickBot="1">
      <c r="B19" s="30">
        <v>3</v>
      </c>
      <c r="C19" s="64" t="s">
        <v>108</v>
      </c>
      <c r="D19" s="64"/>
      <c r="E19" s="67"/>
      <c r="F19" s="67"/>
      <c r="G19" s="66"/>
    </row>
    <row r="20" spans="2:10" s="36" customFormat="1" ht="17.25" customHeight="1" thickBot="1">
      <c r="B20" s="30">
        <v>4</v>
      </c>
      <c r="C20" s="63" t="s">
        <v>81</v>
      </c>
      <c r="D20" s="63"/>
      <c r="E20" s="68"/>
      <c r="F20" s="66"/>
      <c r="G20" s="66"/>
    </row>
    <row r="21" spans="2:10" s="36" customFormat="1" ht="17.25" customHeight="1" thickBot="1">
      <c r="B21" s="30">
        <v>5</v>
      </c>
      <c r="C21" s="64" t="s">
        <v>68</v>
      </c>
      <c r="D21" s="64"/>
      <c r="E21" s="67"/>
      <c r="F21" s="67"/>
      <c r="G21" s="66"/>
    </row>
    <row r="22" spans="2:10" s="36" customFormat="1" ht="17.25" customHeight="1" thickBot="1">
      <c r="B22" s="30">
        <v>6</v>
      </c>
      <c r="C22" s="64" t="s">
        <v>82</v>
      </c>
      <c r="D22" s="64"/>
      <c r="E22" s="67"/>
      <c r="F22" s="67"/>
      <c r="G22" s="66"/>
    </row>
    <row r="23" spans="2:10" ht="12">
      <c r="C23" s="22"/>
      <c r="D23" s="22"/>
      <c r="E23" s="23"/>
      <c r="F23" s="23"/>
      <c r="G23" s="23"/>
      <c r="H23" s="23"/>
    </row>
    <row r="25" spans="2:10" ht="15.75">
      <c r="B25" s="141" t="s">
        <v>9</v>
      </c>
      <c r="C25" s="141"/>
      <c r="D25" s="141"/>
      <c r="E25" s="141"/>
      <c r="F25" s="11"/>
      <c r="G25" s="12"/>
      <c r="H25" s="12"/>
      <c r="I25" s="1"/>
      <c r="J25" s="1"/>
    </row>
    <row r="26" spans="2:10" ht="15">
      <c r="B26" s="107" t="s">
        <v>19</v>
      </c>
      <c r="C26" s="107"/>
      <c r="D26" s="41"/>
      <c r="E26" s="41"/>
      <c r="F26" s="14"/>
      <c r="G26" s="13"/>
      <c r="H26" s="13"/>
      <c r="I26" s="3"/>
      <c r="J26" s="3"/>
    </row>
    <row r="27" spans="2:10" ht="32.25" customHeight="1">
      <c r="B27" s="124" t="s">
        <v>110</v>
      </c>
      <c r="C27" s="124"/>
      <c r="D27" s="124"/>
      <c r="E27" s="124"/>
      <c r="F27" s="124"/>
      <c r="G27" s="124"/>
      <c r="H27" s="124"/>
      <c r="I27" s="3"/>
      <c r="J27" s="3"/>
    </row>
    <row r="28" spans="2:10" ht="18.75" customHeight="1">
      <c r="B28" s="84" t="s">
        <v>78</v>
      </c>
      <c r="C28" s="84"/>
      <c r="D28" s="84"/>
      <c r="E28" s="84"/>
      <c r="F28" s="84"/>
      <c r="G28" s="84"/>
      <c r="H28" s="84"/>
      <c r="I28" s="3"/>
      <c r="J28" s="3"/>
    </row>
    <row r="29" spans="2:10" ht="18.75" customHeight="1">
      <c r="B29" s="108" t="s">
        <v>79</v>
      </c>
      <c r="C29" s="108"/>
      <c r="D29" s="108"/>
      <c r="E29" s="108"/>
      <c r="F29" s="108"/>
      <c r="G29" s="108"/>
      <c r="H29" s="108"/>
      <c r="I29" s="108"/>
      <c r="J29" s="108"/>
    </row>
    <row r="30" spans="2:10" ht="15.75" customHeight="1">
      <c r="B30" s="107" t="s">
        <v>18</v>
      </c>
      <c r="C30" s="107"/>
      <c r="D30" s="107"/>
      <c r="E30" s="107"/>
      <c r="F30" s="42"/>
      <c r="G30" s="42"/>
      <c r="H30" s="43"/>
      <c r="I30" s="3"/>
      <c r="J30" s="3"/>
    </row>
    <row r="31" spans="2:10" ht="15" customHeight="1">
      <c r="B31" s="124" t="s">
        <v>80</v>
      </c>
      <c r="C31" s="124"/>
      <c r="D31" s="124"/>
      <c r="E31" s="124"/>
      <c r="F31" s="124"/>
      <c r="G31" s="124"/>
      <c r="H31" s="124"/>
      <c r="I31" s="3"/>
      <c r="J31" s="3"/>
    </row>
    <row r="32" spans="2:10" ht="29.25" customHeight="1">
      <c r="B32" s="123" t="s">
        <v>83</v>
      </c>
      <c r="C32" s="124"/>
      <c r="D32" s="124"/>
      <c r="E32" s="124"/>
      <c r="F32" s="124"/>
      <c r="G32" s="124"/>
      <c r="H32" s="124"/>
      <c r="I32" s="3"/>
      <c r="J32" s="3"/>
    </row>
    <row r="33" spans="2:10" ht="16.5" customHeight="1">
      <c r="B33" s="137" t="s">
        <v>111</v>
      </c>
      <c r="C33" s="84"/>
      <c r="D33" s="84"/>
      <c r="E33" s="84"/>
      <c r="F33" s="84"/>
      <c r="G33" s="84"/>
      <c r="H33" s="84"/>
      <c r="I33" s="44"/>
      <c r="J33" s="44"/>
    </row>
    <row r="34" spans="2:10" ht="36" customHeight="1">
      <c r="B34" s="84" t="s">
        <v>107</v>
      </c>
      <c r="C34" s="138"/>
      <c r="D34" s="138"/>
      <c r="E34" s="138"/>
      <c r="F34" s="138"/>
      <c r="G34" s="138"/>
      <c r="H34" s="58"/>
      <c r="I34" s="44"/>
      <c r="J34" s="44"/>
    </row>
    <row r="35" spans="2:10" ht="42" customHeight="1">
      <c r="B35" s="137" t="s">
        <v>84</v>
      </c>
      <c r="C35" s="138"/>
      <c r="D35" s="138"/>
      <c r="E35" s="138"/>
      <c r="F35" s="138"/>
      <c r="G35" s="138"/>
      <c r="H35" s="59"/>
      <c r="I35" s="44"/>
      <c r="J35" s="44"/>
    </row>
    <row r="38" spans="2:10">
      <c r="B38" s="35"/>
    </row>
  </sheetData>
  <mergeCells count="23">
    <mergeCell ref="I3:J3"/>
    <mergeCell ref="B30:C30"/>
    <mergeCell ref="D30:E30"/>
    <mergeCell ref="B8:H8"/>
    <mergeCell ref="B9:H9"/>
    <mergeCell ref="B10:H10"/>
    <mergeCell ref="B11:H11"/>
    <mergeCell ref="B25:E25"/>
    <mergeCell ref="B26:C26"/>
    <mergeCell ref="B27:H27"/>
    <mergeCell ref="B28:H28"/>
    <mergeCell ref="B29:J29"/>
    <mergeCell ref="C1:H1"/>
    <mergeCell ref="D3:E3"/>
    <mergeCell ref="G3:H3"/>
    <mergeCell ref="D15:E15"/>
    <mergeCell ref="B6:H6"/>
    <mergeCell ref="B7:H7"/>
    <mergeCell ref="B31:H31"/>
    <mergeCell ref="B32:H32"/>
    <mergeCell ref="B33:H33"/>
    <mergeCell ref="B34:G34"/>
    <mergeCell ref="B35:G35"/>
  </mergeCells>
  <hyperlinks>
    <hyperlink ref="C1:H1" r:id="rId1" display="Obecné pokyny  k podávání zpráv a zpřístupňování informací o expozicích, které jsou předmětem opatření uplatňovaných v souvislosti s krizí vyvolanou pandemií COVID-19 (EBA GL/2020/07)"/>
  </hyperlinks>
  <printOptions horizontalCentered="1"/>
  <pageMargins left="0.23622047244094491" right="0.23622047244094491" top="0.74803149606299213" bottom="0.74803149606299213" header="0.31496062992125984" footer="0.31496062992125984"/>
  <pageSetup paperSize="9" fitToHeight="0" orientation="landscape" cellComments="asDisplayed" r:id="rId2"/>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listy</vt:lpstr>
      </vt:variant>
      <vt:variant>
        <vt:i4>3</vt:i4>
      </vt:variant>
    </vt:vector>
  </HeadingPairs>
  <TitlesOfParts>
    <vt:vector size="3" baseType="lpstr">
      <vt:lpstr>EBA GL 2020_07-1</vt:lpstr>
      <vt:lpstr>EBA GL 2020_07-2</vt:lpstr>
      <vt:lpstr>EBA GL 2020_07-3</vt:lpstr>
    </vt:vector>
  </TitlesOfParts>
  <Company>Česká národní bank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CNB</cp:lastModifiedBy>
  <cp:lastPrinted>2020-01-15T13:23:12Z</cp:lastPrinted>
  <dcterms:created xsi:type="dcterms:W3CDTF">2013-11-15T12:28:00Z</dcterms:created>
  <dcterms:modified xsi:type="dcterms:W3CDTF">2020-07-30T13:00: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693971708</vt:i4>
  </property>
  <property fmtid="{D5CDD505-2E9C-101B-9397-08002B2CF9AE}" pid="3" name="_NewReviewCycle">
    <vt:lpwstr/>
  </property>
  <property fmtid="{D5CDD505-2E9C-101B-9397-08002B2CF9AE}" pid="4" name="_EmailSubject">
    <vt:lpwstr>aktualizace webu + Věstník</vt:lpwstr>
  </property>
  <property fmtid="{D5CDD505-2E9C-101B-9397-08002B2CF9AE}" pid="5" name="_AuthorEmail">
    <vt:lpwstr>Radka.Litosova@cnb.cz</vt:lpwstr>
  </property>
  <property fmtid="{D5CDD505-2E9C-101B-9397-08002B2CF9AE}" pid="6" name="_AuthorEmailDisplayName">
    <vt:lpwstr>Litošová Radka</vt:lpwstr>
  </property>
  <property fmtid="{D5CDD505-2E9C-101B-9397-08002B2CF9AE}" pid="7" name="_PreviousAdHocReviewCycleID">
    <vt:i4>921918620</vt:i4>
  </property>
</Properties>
</file>